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#REF!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0" uniqueCount="143">
  <si>
    <t>IPM Region</t>
  </si>
  <si>
    <t>State</t>
  </si>
  <si>
    <t>Resource Class</t>
  </si>
  <si>
    <t>Capacity Factor (%)</t>
  </si>
  <si>
    <t>PV Class</t>
  </si>
  <si>
    <t>ERC_PHDL</t>
  </si>
  <si>
    <t>TX</t>
  </si>
  <si>
    <t>Class 2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Table 4-44 Solar Photovoltaic Average Capacity Factor by Resource Class and Vintage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2" borderId="0" xfId="0" applyFont="1" applyFill="1"/>
    <xf numFmtId="0" fontId="3" fillId="2" borderId="9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/>
    </xf>
    <xf numFmtId="164" fontId="2" fillId="2" borderId="14" xfId="1" applyNumberFormat="1" applyFont="1" applyFill="1" applyBorder="1" applyAlignment="1">
      <alignment horizontal="center"/>
    </xf>
    <xf numFmtId="164" fontId="2" fillId="2" borderId="15" xfId="1" applyNumberFormat="1" applyFont="1" applyFill="1" applyBorder="1" applyAlignment="1">
      <alignment horizontal="center"/>
    </xf>
    <xf numFmtId="164" fontId="2" fillId="2" borderId="16" xfId="1" applyNumberFormat="1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/>
    </xf>
    <xf numFmtId="164" fontId="2" fillId="2" borderId="18" xfId="1" applyNumberFormat="1" applyFont="1" applyFill="1" applyBorder="1" applyAlignment="1">
      <alignment horizontal="center"/>
    </xf>
    <xf numFmtId="164" fontId="2" fillId="2" borderId="19" xfId="1" applyNumberFormat="1" applyFont="1" applyFill="1" applyBorder="1" applyAlignment="1">
      <alignment horizontal="center"/>
    </xf>
    <xf numFmtId="164" fontId="2" fillId="2" borderId="20" xfId="1" applyNumberFormat="1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 vertical="center"/>
    </xf>
    <xf numFmtId="0" fontId="2" fillId="2" borderId="21" xfId="0" applyFont="1" applyFill="1" applyBorder="1" applyAlignment="1">
      <alignment horizontal="center"/>
    </xf>
    <xf numFmtId="164" fontId="2" fillId="2" borderId="22" xfId="1" applyNumberFormat="1" applyFont="1" applyFill="1" applyBorder="1" applyAlignment="1">
      <alignment horizontal="center"/>
    </xf>
    <xf numFmtId="164" fontId="2" fillId="2" borderId="0" xfId="1" applyNumberFormat="1" applyFont="1" applyFill="1" applyBorder="1" applyAlignment="1">
      <alignment horizontal="center"/>
    </xf>
    <xf numFmtId="164" fontId="2" fillId="2" borderId="23" xfId="1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164" fontId="2" fillId="2" borderId="25" xfId="1" applyNumberFormat="1" applyFont="1" applyFill="1" applyBorder="1" applyAlignment="1">
      <alignment horizontal="center"/>
    </xf>
    <xf numFmtId="164" fontId="2" fillId="2" borderId="9" xfId="1" applyNumberFormat="1" applyFont="1" applyFill="1" applyBorder="1" applyAlignment="1">
      <alignment horizontal="center"/>
    </xf>
    <xf numFmtId="164" fontId="2" fillId="2" borderId="10" xfId="1" applyNumberFormat="1" applyFont="1" applyFill="1" applyBorder="1" applyAlignment="1">
      <alignment horizontal="center"/>
    </xf>
    <xf numFmtId="0" fontId="2" fillId="2" borderId="26" xfId="0" applyFont="1" applyFill="1" applyBorder="1" applyAlignment="1">
      <alignment horizontal="center"/>
    </xf>
    <xf numFmtId="0" fontId="2" fillId="2" borderId="27" xfId="0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28" xfId="0" applyFont="1" applyFill="1" applyBorder="1" applyAlignment="1">
      <alignment horizontal="center"/>
    </xf>
    <xf numFmtId="0" fontId="2" fillId="2" borderId="29" xfId="0" applyFont="1" applyFill="1" applyBorder="1" applyAlignment="1">
      <alignment horizontal="center"/>
    </xf>
    <xf numFmtId="164" fontId="2" fillId="2" borderId="30" xfId="1" applyNumberFormat="1" applyFont="1" applyFill="1" applyBorder="1" applyAlignment="1">
      <alignment horizontal="center"/>
    </xf>
    <xf numFmtId="164" fontId="2" fillId="2" borderId="31" xfId="1" applyNumberFormat="1" applyFont="1" applyFill="1" applyBorder="1" applyAlignment="1">
      <alignment horizontal="center"/>
    </xf>
    <xf numFmtId="164" fontId="2" fillId="2" borderId="32" xfId="1" applyNumberFormat="1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2" fillId="2" borderId="24" xfId="0" applyFont="1" applyFill="1" applyBorder="1" applyAlignment="1">
      <alignment horizontal="center" vertical="center"/>
    </xf>
    <xf numFmtId="0" fontId="2" fillId="2" borderId="21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1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H252"/>
  <sheetViews>
    <sheetView tabSelected="1" zoomScale="90" zoomScaleNormal="90" workbookViewId="0"/>
  </sheetViews>
  <sheetFormatPr defaultColWidth="9.140625" defaultRowHeight="12" x14ac:dyDescent="0.2"/>
  <cols>
    <col min="1" max="16384" width="9.140625" style="1"/>
  </cols>
  <sheetData>
    <row r="1" spans="2:8" ht="15.75" customHeight="1" x14ac:dyDescent="0.2"/>
    <row r="2" spans="2:8" ht="32.25" customHeight="1" x14ac:dyDescent="0.2">
      <c r="B2" s="41" t="s">
        <v>142</v>
      </c>
      <c r="C2" s="41"/>
      <c r="D2" s="41"/>
      <c r="E2" s="41"/>
      <c r="F2" s="41"/>
      <c r="G2" s="41"/>
      <c r="H2" s="41"/>
    </row>
    <row r="3" spans="2:8" ht="12.75" thickBot="1" x14ac:dyDescent="0.25"/>
    <row r="4" spans="2:8" x14ac:dyDescent="0.2">
      <c r="B4" s="42" t="s">
        <v>0</v>
      </c>
      <c r="C4" s="44" t="s">
        <v>1</v>
      </c>
      <c r="D4" s="46" t="s">
        <v>4</v>
      </c>
      <c r="E4" s="48" t="s">
        <v>2</v>
      </c>
      <c r="F4" s="32" t="s">
        <v>3</v>
      </c>
      <c r="G4" s="33"/>
      <c r="H4" s="34"/>
    </row>
    <row r="5" spans="2:8" ht="25.5" customHeight="1" x14ac:dyDescent="0.2">
      <c r="B5" s="43"/>
      <c r="C5" s="45"/>
      <c r="D5" s="47"/>
      <c r="E5" s="49"/>
      <c r="F5" s="2">
        <v>2023</v>
      </c>
      <c r="G5" s="2">
        <v>2030</v>
      </c>
      <c r="H5" s="3">
        <v>2040</v>
      </c>
    </row>
    <row r="6" spans="2:8" ht="12.75" customHeight="1" x14ac:dyDescent="0.2">
      <c r="B6" s="35" t="s">
        <v>5</v>
      </c>
      <c r="C6" s="37" t="s">
        <v>6</v>
      </c>
      <c r="D6" s="4" t="s">
        <v>7</v>
      </c>
      <c r="E6" s="5">
        <v>5</v>
      </c>
      <c r="F6" s="6">
        <v>0.31106085235846198</v>
      </c>
      <c r="G6" s="7">
        <v>0.32459056286766802</v>
      </c>
      <c r="H6" s="8">
        <v>0.33210880219843403</v>
      </c>
    </row>
    <row r="7" spans="2:8" ht="12.75" customHeight="1" x14ac:dyDescent="0.2">
      <c r="B7" s="36"/>
      <c r="C7" s="38"/>
      <c r="D7" s="9" t="s">
        <v>8</v>
      </c>
      <c r="E7" s="10">
        <v>4</v>
      </c>
      <c r="F7" s="11">
        <v>0.30154681259090599</v>
      </c>
      <c r="G7" s="12">
        <v>0.31490087439568398</v>
      </c>
      <c r="H7" s="13">
        <v>0.32261998713414702</v>
      </c>
    </row>
    <row r="8" spans="2:8" ht="12.75" customHeight="1" x14ac:dyDescent="0.2">
      <c r="B8" s="35" t="s">
        <v>9</v>
      </c>
      <c r="C8" s="40" t="s">
        <v>6</v>
      </c>
      <c r="D8" s="14" t="s">
        <v>10</v>
      </c>
      <c r="E8" s="15">
        <v>4</v>
      </c>
      <c r="F8" s="16">
        <v>0.27121067865467502</v>
      </c>
      <c r="G8" s="17">
        <v>0.28425453349357893</v>
      </c>
      <c r="H8" s="18">
        <v>0.29170030718384199</v>
      </c>
    </row>
    <row r="9" spans="2:8" ht="12.75" customHeight="1" x14ac:dyDescent="0.2">
      <c r="B9" s="39"/>
      <c r="C9" s="40"/>
      <c r="D9" s="14" t="s">
        <v>11</v>
      </c>
      <c r="E9" s="15">
        <v>3</v>
      </c>
      <c r="F9" s="16">
        <v>0.26983602580639099</v>
      </c>
      <c r="G9" s="17">
        <v>0.28158948586090299</v>
      </c>
      <c r="H9" s="18">
        <v>0.28857354969096299</v>
      </c>
    </row>
    <row r="10" spans="2:8" ht="12.75" customHeight="1" x14ac:dyDescent="0.2">
      <c r="B10" s="36" t="s">
        <v>12</v>
      </c>
      <c r="C10" s="37" t="s">
        <v>6</v>
      </c>
      <c r="D10" s="4" t="s">
        <v>13</v>
      </c>
      <c r="E10" s="5">
        <v>6</v>
      </c>
      <c r="F10" s="6">
        <v>0.30814609570095097</v>
      </c>
      <c r="G10" s="7">
        <v>0.323976999042068</v>
      </c>
      <c r="H10" s="8">
        <v>0.33320914269657997</v>
      </c>
    </row>
    <row r="11" spans="2:8" ht="12.75" customHeight="1" x14ac:dyDescent="0.2">
      <c r="B11" s="36"/>
      <c r="C11" s="40"/>
      <c r="D11" s="14" t="s">
        <v>7</v>
      </c>
      <c r="E11" s="15">
        <v>5</v>
      </c>
      <c r="F11" s="16">
        <v>0.31138924132326701</v>
      </c>
      <c r="G11" s="17">
        <v>0.32562241218772098</v>
      </c>
      <c r="H11" s="18">
        <v>0.333356694977468</v>
      </c>
    </row>
    <row r="12" spans="2:8" ht="12.75" customHeight="1" x14ac:dyDescent="0.2">
      <c r="B12" s="36"/>
      <c r="C12" s="40"/>
      <c r="D12" s="14" t="s">
        <v>8</v>
      </c>
      <c r="E12" s="15">
        <v>4</v>
      </c>
      <c r="F12" s="16">
        <v>0.29617878897786998</v>
      </c>
      <c r="G12" s="17">
        <v>0.30970147750957994</v>
      </c>
      <c r="H12" s="18">
        <v>0.31738138124574494</v>
      </c>
    </row>
    <row r="13" spans="2:8" ht="12.75" customHeight="1" x14ac:dyDescent="0.2">
      <c r="B13" s="36"/>
      <c r="C13" s="38"/>
      <c r="D13" s="9" t="s">
        <v>11</v>
      </c>
      <c r="E13" s="10">
        <v>3</v>
      </c>
      <c r="F13" s="11">
        <v>0.286548558754949</v>
      </c>
      <c r="G13" s="12">
        <v>0.29825414066362099</v>
      </c>
      <c r="H13" s="13">
        <v>0.30515848333725898</v>
      </c>
    </row>
    <row r="14" spans="2:8" x14ac:dyDescent="0.2">
      <c r="B14" s="35" t="s">
        <v>14</v>
      </c>
      <c r="C14" s="40" t="s">
        <v>15</v>
      </c>
      <c r="D14" s="14" t="s">
        <v>10</v>
      </c>
      <c r="E14" s="15">
        <v>4</v>
      </c>
      <c r="F14" s="16">
        <v>0.28106997986681698</v>
      </c>
      <c r="G14" s="17">
        <v>0.294876149605585</v>
      </c>
      <c r="H14" s="18">
        <v>0.30341694899926502</v>
      </c>
    </row>
    <row r="15" spans="2:8" ht="12.75" customHeight="1" x14ac:dyDescent="0.2">
      <c r="B15" s="39"/>
      <c r="C15" s="40"/>
      <c r="D15" s="14" t="s">
        <v>11</v>
      </c>
      <c r="E15" s="15">
        <v>3</v>
      </c>
      <c r="F15" s="16">
        <v>0.26566439512252699</v>
      </c>
      <c r="G15" s="17">
        <v>0.27866178493157095</v>
      </c>
      <c r="H15" s="18">
        <v>0.28671233671344792</v>
      </c>
    </row>
    <row r="16" spans="2:8" x14ac:dyDescent="0.2">
      <c r="B16" s="36" t="s">
        <v>16</v>
      </c>
      <c r="C16" s="37" t="s">
        <v>17</v>
      </c>
      <c r="D16" s="4" t="s">
        <v>10</v>
      </c>
      <c r="E16" s="5">
        <v>4</v>
      </c>
      <c r="F16" s="6">
        <v>0.271461909732234</v>
      </c>
      <c r="G16" s="7">
        <v>0.28419262230074799</v>
      </c>
      <c r="H16" s="8">
        <v>0.292071161652807</v>
      </c>
    </row>
    <row r="17" spans="2:8" ht="12.75" customHeight="1" x14ac:dyDescent="0.2">
      <c r="B17" s="36"/>
      <c r="C17" s="38"/>
      <c r="D17" s="9" t="s">
        <v>11</v>
      </c>
      <c r="E17" s="10">
        <v>3</v>
      </c>
      <c r="F17" s="11">
        <v>0.26217752871702499</v>
      </c>
      <c r="G17" s="12">
        <v>0.27516895225918098</v>
      </c>
      <c r="H17" s="13">
        <v>0.282981240865465</v>
      </c>
    </row>
    <row r="18" spans="2:8" ht="12.75" customHeight="1" x14ac:dyDescent="0.2">
      <c r="B18" s="35" t="s">
        <v>18</v>
      </c>
      <c r="C18" s="40" t="s">
        <v>19</v>
      </c>
      <c r="D18" s="14" t="s">
        <v>20</v>
      </c>
      <c r="E18" s="15">
        <v>3</v>
      </c>
      <c r="F18" s="16">
        <v>0.24927388084773502</v>
      </c>
      <c r="G18" s="17">
        <v>0.261914504443649</v>
      </c>
      <c r="H18" s="18">
        <v>0.269545397097674</v>
      </c>
    </row>
    <row r="19" spans="2:8" ht="12.75" customHeight="1" x14ac:dyDescent="0.2">
      <c r="B19" s="39"/>
      <c r="C19" s="40"/>
      <c r="D19" s="14" t="s">
        <v>21</v>
      </c>
      <c r="E19" s="15">
        <v>2</v>
      </c>
      <c r="F19" s="16">
        <v>0.24144654523947903</v>
      </c>
      <c r="G19" s="17">
        <v>0.254136761812149</v>
      </c>
      <c r="H19" s="18">
        <v>0.26199535413685598</v>
      </c>
    </row>
    <row r="20" spans="2:8" ht="12.75" customHeight="1" x14ac:dyDescent="0.2">
      <c r="B20" s="35" t="s">
        <v>22</v>
      </c>
      <c r="C20" s="19" t="s">
        <v>23</v>
      </c>
      <c r="D20" s="19" t="s">
        <v>24</v>
      </c>
      <c r="E20" s="19">
        <v>2</v>
      </c>
      <c r="F20" s="20">
        <v>0.23528060521464003</v>
      </c>
      <c r="G20" s="21">
        <v>0.24652414560310101</v>
      </c>
      <c r="H20" s="22">
        <v>0.25330206025874502</v>
      </c>
    </row>
    <row r="21" spans="2:8" ht="12.75" customHeight="1" x14ac:dyDescent="0.2">
      <c r="B21" s="39"/>
      <c r="C21" s="15" t="s">
        <v>25</v>
      </c>
      <c r="D21" s="15" t="s">
        <v>24</v>
      </c>
      <c r="E21" s="15">
        <v>2</v>
      </c>
      <c r="F21" s="16">
        <v>0.23130772358362897</v>
      </c>
      <c r="G21" s="17">
        <v>0.242232332563422</v>
      </c>
      <c r="H21" s="18">
        <v>0.24885648961163701</v>
      </c>
    </row>
    <row r="22" spans="2:8" ht="12.75" customHeight="1" x14ac:dyDescent="0.2">
      <c r="B22" s="23" t="s">
        <v>26</v>
      </c>
      <c r="C22" s="19" t="s">
        <v>27</v>
      </c>
      <c r="D22" s="19" t="s">
        <v>21</v>
      </c>
      <c r="E22" s="19">
        <v>2</v>
      </c>
      <c r="F22" s="20">
        <v>0.242407505913491</v>
      </c>
      <c r="G22" s="21">
        <v>0.25351556647857093</v>
      </c>
      <c r="H22" s="22">
        <v>0.26018658325819399</v>
      </c>
    </row>
    <row r="23" spans="2:8" ht="12.75" customHeight="1" x14ac:dyDescent="0.2">
      <c r="B23" s="35" t="s">
        <v>28</v>
      </c>
      <c r="C23" s="15" t="s">
        <v>29</v>
      </c>
      <c r="D23" s="15" t="s">
        <v>24</v>
      </c>
      <c r="E23" s="15">
        <v>2</v>
      </c>
      <c r="F23" s="16">
        <v>0.22775704418072304</v>
      </c>
      <c r="G23" s="17">
        <v>0.23886186951820401</v>
      </c>
      <c r="H23" s="18">
        <v>0.24569521607261899</v>
      </c>
    </row>
    <row r="24" spans="2:8" x14ac:dyDescent="0.2">
      <c r="B24" s="39"/>
      <c r="C24" s="15" t="s">
        <v>30</v>
      </c>
      <c r="D24" s="15" t="s">
        <v>21</v>
      </c>
      <c r="E24" s="15">
        <v>2</v>
      </c>
      <c r="F24" s="16">
        <v>0.23643057460826702</v>
      </c>
      <c r="G24" s="17">
        <v>0.24774662529893296</v>
      </c>
      <c r="H24" s="18">
        <v>0.25464248339539092</v>
      </c>
    </row>
    <row r="25" spans="2:8" ht="12.75" customHeight="1" x14ac:dyDescent="0.2">
      <c r="B25" s="36" t="s">
        <v>31</v>
      </c>
      <c r="C25" s="37" t="s">
        <v>17</v>
      </c>
      <c r="D25" s="4" t="s">
        <v>10</v>
      </c>
      <c r="E25" s="5">
        <v>4</v>
      </c>
      <c r="F25" s="6">
        <v>0.26524081967806601</v>
      </c>
      <c r="G25" s="7">
        <v>0.27774064093227602</v>
      </c>
      <c r="H25" s="8">
        <v>0.28532978873438197</v>
      </c>
    </row>
    <row r="26" spans="2:8" ht="12.75" customHeight="1" x14ac:dyDescent="0.2">
      <c r="B26" s="36"/>
      <c r="C26" s="38"/>
      <c r="D26" s="9" t="s">
        <v>11</v>
      </c>
      <c r="E26" s="10">
        <v>3</v>
      </c>
      <c r="F26" s="11">
        <v>0.25584606378144298</v>
      </c>
      <c r="G26" s="12">
        <v>0.26862272366834</v>
      </c>
      <c r="H26" s="13">
        <v>0.27632721273187005</v>
      </c>
    </row>
    <row r="27" spans="2:8" ht="12.75" customHeight="1" x14ac:dyDescent="0.2">
      <c r="B27" s="24" t="s">
        <v>32</v>
      </c>
      <c r="C27" s="15" t="s">
        <v>33</v>
      </c>
      <c r="D27" s="15" t="s">
        <v>24</v>
      </c>
      <c r="E27" s="15">
        <v>2</v>
      </c>
      <c r="F27" s="16">
        <v>0.21852143704789498</v>
      </c>
      <c r="G27" s="17">
        <v>0.22893687989959099</v>
      </c>
      <c r="H27" s="18">
        <v>0.23541303540477002</v>
      </c>
    </row>
    <row r="28" spans="2:8" ht="12.75" customHeight="1" x14ac:dyDescent="0.2">
      <c r="B28" s="50" t="s">
        <v>34</v>
      </c>
      <c r="C28" s="19" t="s">
        <v>35</v>
      </c>
      <c r="D28" s="19" t="s">
        <v>24</v>
      </c>
      <c r="E28" s="19">
        <v>2</v>
      </c>
      <c r="F28" s="20">
        <v>0.244173924922401</v>
      </c>
      <c r="G28" s="21">
        <v>0.25587480249732403</v>
      </c>
      <c r="H28" s="22">
        <v>0.26282537933762401</v>
      </c>
    </row>
    <row r="29" spans="2:8" ht="12.75" customHeight="1" x14ac:dyDescent="0.2">
      <c r="B29" s="50"/>
      <c r="C29" s="15" t="s">
        <v>36</v>
      </c>
      <c r="D29" s="15" t="s">
        <v>24</v>
      </c>
      <c r="E29" s="15">
        <v>2</v>
      </c>
      <c r="F29" s="16">
        <v>0.24354672787711304</v>
      </c>
      <c r="G29" s="17">
        <v>0.25482599319833193</v>
      </c>
      <c r="H29" s="18">
        <v>0.26153294705258906</v>
      </c>
    </row>
    <row r="30" spans="2:8" ht="12.75" customHeight="1" x14ac:dyDescent="0.2">
      <c r="B30" s="35"/>
      <c r="C30" s="19" t="s">
        <v>37</v>
      </c>
      <c r="D30" s="19" t="s">
        <v>24</v>
      </c>
      <c r="E30" s="19">
        <v>2</v>
      </c>
      <c r="F30" s="20">
        <v>0.23494313721197999</v>
      </c>
      <c r="G30" s="21">
        <v>0.24596456285795301</v>
      </c>
      <c r="H30" s="22">
        <v>0.25265144740958295</v>
      </c>
    </row>
    <row r="31" spans="2:8" ht="12.75" customHeight="1" x14ac:dyDescent="0.2">
      <c r="B31" s="25" t="s">
        <v>38</v>
      </c>
      <c r="C31" s="15" t="s">
        <v>23</v>
      </c>
      <c r="D31" s="15" t="s">
        <v>24</v>
      </c>
      <c r="E31" s="15">
        <v>2</v>
      </c>
      <c r="F31" s="16">
        <v>0.23320720243813201</v>
      </c>
      <c r="G31" s="17">
        <v>0.24435586050550603</v>
      </c>
      <c r="H31" s="18">
        <v>0.25110719046800106</v>
      </c>
    </row>
    <row r="32" spans="2:8" x14ac:dyDescent="0.2">
      <c r="B32" s="39" t="s">
        <v>39</v>
      </c>
      <c r="C32" s="19" t="s">
        <v>25</v>
      </c>
      <c r="D32" s="19" t="s">
        <v>24</v>
      </c>
      <c r="E32" s="19">
        <v>2</v>
      </c>
      <c r="F32" s="20">
        <v>0.23346063392244201</v>
      </c>
      <c r="G32" s="21">
        <v>0.24434417489773499</v>
      </c>
      <c r="H32" s="22">
        <v>0.25096477200683598</v>
      </c>
    </row>
    <row r="33" spans="2:8" ht="12.75" customHeight="1" x14ac:dyDescent="0.2">
      <c r="B33" s="50"/>
      <c r="C33" s="15" t="s">
        <v>37</v>
      </c>
      <c r="D33" s="15" t="s">
        <v>24</v>
      </c>
      <c r="E33" s="15">
        <v>2</v>
      </c>
      <c r="F33" s="16">
        <v>0.231912295142467</v>
      </c>
      <c r="G33" s="17">
        <v>0.24285456970933697</v>
      </c>
      <c r="H33" s="18">
        <v>0.24947930520762199</v>
      </c>
    </row>
    <row r="34" spans="2:8" ht="12.75" customHeight="1" x14ac:dyDescent="0.2">
      <c r="B34" s="35"/>
      <c r="C34" s="19" t="s">
        <v>40</v>
      </c>
      <c r="D34" s="19" t="s">
        <v>24</v>
      </c>
      <c r="E34" s="19">
        <v>2</v>
      </c>
      <c r="F34" s="20">
        <v>0.23031884059314001</v>
      </c>
      <c r="G34" s="21">
        <v>0.241076800277185</v>
      </c>
      <c r="H34" s="22">
        <v>0.247704723441005</v>
      </c>
    </row>
    <row r="35" spans="2:8" ht="12.75" customHeight="1" x14ac:dyDescent="0.2">
      <c r="B35" s="35" t="s">
        <v>41</v>
      </c>
      <c r="C35" s="15" t="s">
        <v>23</v>
      </c>
      <c r="D35" s="15" t="s">
        <v>24</v>
      </c>
      <c r="E35" s="15">
        <v>2</v>
      </c>
      <c r="F35" s="16">
        <v>0.23612778318070402</v>
      </c>
      <c r="G35" s="17">
        <v>0.24782692014038102</v>
      </c>
      <c r="H35" s="18">
        <v>0.254905921145473</v>
      </c>
    </row>
    <row r="36" spans="2:8" ht="12.75" customHeight="1" x14ac:dyDescent="0.2">
      <c r="B36" s="36"/>
      <c r="C36" s="37" t="s">
        <v>42</v>
      </c>
      <c r="D36" s="4" t="s">
        <v>20</v>
      </c>
      <c r="E36" s="5">
        <v>3</v>
      </c>
      <c r="F36" s="6">
        <v>0.236738298667304</v>
      </c>
      <c r="G36" s="7">
        <v>0.24909939647335499</v>
      </c>
      <c r="H36" s="8">
        <v>0.25661957198213198</v>
      </c>
    </row>
    <row r="37" spans="2:8" ht="12.75" customHeight="1" x14ac:dyDescent="0.2">
      <c r="B37" s="39"/>
      <c r="C37" s="38"/>
      <c r="D37" s="9" t="s">
        <v>21</v>
      </c>
      <c r="E37" s="10">
        <v>2</v>
      </c>
      <c r="F37" s="11">
        <v>0.23333484942396401</v>
      </c>
      <c r="G37" s="12">
        <v>0.24563351816955301</v>
      </c>
      <c r="H37" s="13">
        <v>0.25320953262442503</v>
      </c>
    </row>
    <row r="38" spans="2:8" ht="12.75" customHeight="1" x14ac:dyDescent="0.2">
      <c r="B38" s="35" t="s">
        <v>43</v>
      </c>
      <c r="C38" s="40" t="s">
        <v>44</v>
      </c>
      <c r="D38" s="14" t="s">
        <v>11</v>
      </c>
      <c r="E38" s="15">
        <v>3</v>
      </c>
      <c r="F38" s="16">
        <v>0.25732649004286895</v>
      </c>
      <c r="G38" s="17">
        <v>0.270007758316549</v>
      </c>
      <c r="H38" s="18">
        <v>0.27757577713007597</v>
      </c>
    </row>
    <row r="39" spans="2:8" ht="12.75" customHeight="1" x14ac:dyDescent="0.2">
      <c r="B39" s="39"/>
      <c r="C39" s="40"/>
      <c r="D39" s="14"/>
      <c r="E39" s="15">
        <v>4</v>
      </c>
      <c r="F39" s="16">
        <v>0.27237854290665597</v>
      </c>
      <c r="G39" s="17">
        <v>0.28432163891297901</v>
      </c>
      <c r="H39" s="18">
        <v>0.291642362611086</v>
      </c>
    </row>
    <row r="40" spans="2:8" ht="12.75" customHeight="1" x14ac:dyDescent="0.2">
      <c r="B40" s="39" t="s">
        <v>45</v>
      </c>
      <c r="C40" s="51" t="s">
        <v>17</v>
      </c>
      <c r="D40" s="4" t="s">
        <v>10</v>
      </c>
      <c r="E40" s="5">
        <v>4</v>
      </c>
      <c r="F40" s="6">
        <v>0.26043199332435502</v>
      </c>
      <c r="G40" s="7">
        <v>0.27284318678767799</v>
      </c>
      <c r="H40" s="8">
        <v>0.28037521192280701</v>
      </c>
    </row>
    <row r="41" spans="2:8" ht="12.75" customHeight="1" x14ac:dyDescent="0.2">
      <c r="B41" s="50"/>
      <c r="C41" s="51"/>
      <c r="D41" s="9" t="s">
        <v>11</v>
      </c>
      <c r="E41" s="10">
        <v>3</v>
      </c>
      <c r="F41" s="11">
        <v>0.26025950097579198</v>
      </c>
      <c r="G41" s="12">
        <v>0.27183886330689105</v>
      </c>
      <c r="H41" s="13">
        <v>0.278942299445266</v>
      </c>
    </row>
    <row r="42" spans="2:8" x14ac:dyDescent="0.2">
      <c r="B42" s="35"/>
      <c r="C42" s="15" t="s">
        <v>6</v>
      </c>
      <c r="D42" s="15" t="s">
        <v>11</v>
      </c>
      <c r="E42" s="15">
        <v>3</v>
      </c>
      <c r="F42" s="16">
        <v>0.25587697528495501</v>
      </c>
      <c r="G42" s="17">
        <v>0.268911119473834</v>
      </c>
      <c r="H42" s="18">
        <v>0.276726380553246</v>
      </c>
    </row>
    <row r="43" spans="2:8" ht="12.75" customHeight="1" x14ac:dyDescent="0.2">
      <c r="B43" s="25" t="s">
        <v>46</v>
      </c>
      <c r="C43" s="19" t="s">
        <v>40</v>
      </c>
      <c r="D43" s="19" t="s">
        <v>24</v>
      </c>
      <c r="E43" s="19">
        <v>2</v>
      </c>
      <c r="F43" s="20">
        <v>0.23049232224012003</v>
      </c>
      <c r="G43" s="21">
        <v>0.24151780608222498</v>
      </c>
      <c r="H43" s="22">
        <v>0.248311189238306</v>
      </c>
    </row>
    <row r="44" spans="2:8" ht="12.75" customHeight="1" x14ac:dyDescent="0.2">
      <c r="B44" s="26" t="s">
        <v>47</v>
      </c>
      <c r="C44" s="15" t="s">
        <v>48</v>
      </c>
      <c r="D44" s="15" t="s">
        <v>24</v>
      </c>
      <c r="E44" s="15">
        <v>2</v>
      </c>
      <c r="F44" s="16">
        <v>0.213189141168702</v>
      </c>
      <c r="G44" s="17">
        <v>0.22410847507637302</v>
      </c>
      <c r="H44" s="18">
        <v>0.23090903498789597</v>
      </c>
    </row>
    <row r="45" spans="2:8" x14ac:dyDescent="0.2">
      <c r="B45" s="35" t="s">
        <v>49</v>
      </c>
      <c r="C45" s="37" t="s">
        <v>50</v>
      </c>
      <c r="D45" s="4" t="s">
        <v>24</v>
      </c>
      <c r="E45" s="5">
        <v>2</v>
      </c>
      <c r="F45" s="6">
        <v>0.22878417013687199</v>
      </c>
      <c r="G45" s="7">
        <v>0.240015736362724</v>
      </c>
      <c r="H45" s="8">
        <v>0.24699836667991301</v>
      </c>
    </row>
    <row r="46" spans="2:8" ht="12.75" customHeight="1" x14ac:dyDescent="0.2">
      <c r="B46" s="39"/>
      <c r="C46" s="38"/>
      <c r="D46" s="9" t="s">
        <v>51</v>
      </c>
      <c r="E46" s="10">
        <v>1</v>
      </c>
      <c r="F46" s="11">
        <v>0.22512375077504401</v>
      </c>
      <c r="G46" s="12">
        <v>0.23692842694410601</v>
      </c>
      <c r="H46" s="13">
        <v>0.24422155654420299</v>
      </c>
    </row>
    <row r="47" spans="2:8" x14ac:dyDescent="0.2">
      <c r="B47" s="39" t="s">
        <v>52</v>
      </c>
      <c r="C47" s="15" t="s">
        <v>53</v>
      </c>
      <c r="D47" s="15" t="s">
        <v>24</v>
      </c>
      <c r="E47" s="15">
        <v>2</v>
      </c>
      <c r="F47" s="16">
        <v>0.21434913488624599</v>
      </c>
      <c r="G47" s="17">
        <v>0.22539765415999899</v>
      </c>
      <c r="H47" s="18">
        <v>0.23234578703414402</v>
      </c>
    </row>
    <row r="48" spans="2:8" ht="12.75" customHeight="1" x14ac:dyDescent="0.2">
      <c r="B48" s="50"/>
      <c r="C48" s="19" t="s">
        <v>54</v>
      </c>
      <c r="D48" s="19" t="s">
        <v>24</v>
      </c>
      <c r="E48" s="19">
        <v>2</v>
      </c>
      <c r="F48" s="20">
        <v>0.227767206219948</v>
      </c>
      <c r="G48" s="21">
        <v>0.239044695808631</v>
      </c>
      <c r="H48" s="22">
        <v>0.24609004690887801</v>
      </c>
    </row>
    <row r="49" spans="2:8" ht="12.75" customHeight="1" x14ac:dyDescent="0.2">
      <c r="B49" s="35"/>
      <c r="C49" s="15" t="s">
        <v>55</v>
      </c>
      <c r="D49" s="15" t="s">
        <v>24</v>
      </c>
      <c r="E49" s="15">
        <v>2</v>
      </c>
      <c r="F49" s="16">
        <v>0.21681338913175999</v>
      </c>
      <c r="G49" s="17">
        <v>0.227634756648223</v>
      </c>
      <c r="H49" s="18">
        <v>0.23440839689232498</v>
      </c>
    </row>
    <row r="50" spans="2:8" ht="12.75" customHeight="1" x14ac:dyDescent="0.2">
      <c r="B50" s="25" t="s">
        <v>56</v>
      </c>
      <c r="C50" s="19" t="s">
        <v>57</v>
      </c>
      <c r="D50" s="19" t="s">
        <v>51</v>
      </c>
      <c r="E50" s="19">
        <v>1</v>
      </c>
      <c r="F50" s="20">
        <v>0.203143040349094</v>
      </c>
      <c r="G50" s="21">
        <v>0.21375714911860397</v>
      </c>
      <c r="H50" s="22">
        <v>0.22022986888170001</v>
      </c>
    </row>
    <row r="51" spans="2:8" x14ac:dyDescent="0.2">
      <c r="B51" s="26" t="s">
        <v>58</v>
      </c>
      <c r="C51" s="15" t="s">
        <v>57</v>
      </c>
      <c r="D51" s="15" t="s">
        <v>51</v>
      </c>
      <c r="E51" s="15">
        <v>1</v>
      </c>
      <c r="F51" s="16">
        <v>0.20313726467662799</v>
      </c>
      <c r="G51" s="17">
        <v>0.21394951779708801</v>
      </c>
      <c r="H51" s="18">
        <v>0.22062811841770699</v>
      </c>
    </row>
    <row r="52" spans="2:8" ht="12.75" customHeight="1" x14ac:dyDescent="0.2">
      <c r="B52" s="25" t="s">
        <v>59</v>
      </c>
      <c r="C52" s="19" t="s">
        <v>57</v>
      </c>
      <c r="D52" s="19" t="s">
        <v>51</v>
      </c>
      <c r="E52" s="19">
        <v>1</v>
      </c>
      <c r="F52" s="20">
        <v>0.200420747705819</v>
      </c>
      <c r="G52" s="21">
        <v>0.21117453567931097</v>
      </c>
      <c r="H52" s="22">
        <v>0.21785190985396399</v>
      </c>
    </row>
    <row r="53" spans="2:8" ht="12.75" customHeight="1" x14ac:dyDescent="0.2">
      <c r="B53" s="26" t="s">
        <v>60</v>
      </c>
      <c r="C53" s="15" t="s">
        <v>57</v>
      </c>
      <c r="D53" s="15" t="s">
        <v>61</v>
      </c>
      <c r="E53" s="15">
        <v>1</v>
      </c>
      <c r="F53" s="16">
        <v>0.211285713993665</v>
      </c>
      <c r="G53" s="17">
        <v>0.22175467224253201</v>
      </c>
      <c r="H53" s="18">
        <v>0.228158193091926</v>
      </c>
    </row>
    <row r="54" spans="2:8" ht="12.75" customHeight="1" x14ac:dyDescent="0.2">
      <c r="B54" s="50" t="s">
        <v>62</v>
      </c>
      <c r="C54" s="51" t="s">
        <v>57</v>
      </c>
      <c r="D54" s="4" t="s">
        <v>24</v>
      </c>
      <c r="E54" s="5">
        <v>2</v>
      </c>
      <c r="F54" s="6">
        <v>0.21171928705956999</v>
      </c>
      <c r="G54" s="7">
        <v>0.22252135056770603</v>
      </c>
      <c r="H54" s="8">
        <v>0.22926269183560799</v>
      </c>
    </row>
    <row r="55" spans="2:8" ht="12.75" customHeight="1" x14ac:dyDescent="0.2">
      <c r="B55" s="50"/>
      <c r="C55" s="51"/>
      <c r="D55" s="9" t="s">
        <v>51</v>
      </c>
      <c r="E55" s="10">
        <v>1</v>
      </c>
      <c r="F55" s="11">
        <v>0.20221949820441501</v>
      </c>
      <c r="G55" s="12">
        <v>0.21311955661640999</v>
      </c>
      <c r="H55" s="13">
        <v>0.2198812034206</v>
      </c>
    </row>
    <row r="56" spans="2:8" ht="12.75" customHeight="1" x14ac:dyDescent="0.2">
      <c r="B56" s="26" t="s">
        <v>63</v>
      </c>
      <c r="C56" s="15" t="s">
        <v>57</v>
      </c>
      <c r="D56" s="15" t="s">
        <v>24</v>
      </c>
      <c r="E56" s="15">
        <v>2</v>
      </c>
      <c r="F56" s="16">
        <v>0.20669048181574104</v>
      </c>
      <c r="G56" s="17">
        <v>0.21763379274448999</v>
      </c>
      <c r="H56" s="18">
        <v>0.22448231528392601</v>
      </c>
    </row>
    <row r="57" spans="2:8" ht="12.75" customHeight="1" x14ac:dyDescent="0.2">
      <c r="B57" s="25" t="s">
        <v>64</v>
      </c>
      <c r="C57" s="19" t="s">
        <v>57</v>
      </c>
      <c r="D57" s="19" t="s">
        <v>24</v>
      </c>
      <c r="E57" s="19">
        <v>2</v>
      </c>
      <c r="F57" s="20">
        <v>0.22487968101540501</v>
      </c>
      <c r="G57" s="21">
        <v>0.23502877619899401</v>
      </c>
      <c r="H57" s="22">
        <v>0.24125920859937899</v>
      </c>
    </row>
    <row r="58" spans="2:8" ht="12.75" customHeight="1" x14ac:dyDescent="0.2">
      <c r="B58" s="39" t="s">
        <v>65</v>
      </c>
      <c r="C58" s="15" t="s">
        <v>66</v>
      </c>
      <c r="D58" s="15" t="s">
        <v>24</v>
      </c>
      <c r="E58" s="15">
        <v>2</v>
      </c>
      <c r="F58" s="16">
        <v>0.21033214104869</v>
      </c>
      <c r="G58" s="17">
        <v>0.22086563409192103</v>
      </c>
      <c r="H58" s="18">
        <v>0.22735414685299496</v>
      </c>
    </row>
    <row r="59" spans="2:8" ht="12.75" customHeight="1" x14ac:dyDescent="0.2">
      <c r="B59" s="50"/>
      <c r="C59" s="19" t="s">
        <v>67</v>
      </c>
      <c r="D59" s="19" t="s">
        <v>24</v>
      </c>
      <c r="E59" s="19">
        <v>2</v>
      </c>
      <c r="F59" s="20">
        <v>0.19874709738365701</v>
      </c>
      <c r="G59" s="21">
        <v>0.20921435458607804</v>
      </c>
      <c r="H59" s="22">
        <v>0.21576487114449197</v>
      </c>
    </row>
    <row r="60" spans="2:8" ht="12.75" customHeight="1" x14ac:dyDescent="0.2">
      <c r="B60" s="50"/>
      <c r="C60" s="15" t="s">
        <v>68</v>
      </c>
      <c r="D60" s="15" t="s">
        <v>24</v>
      </c>
      <c r="E60" s="15">
        <v>2</v>
      </c>
      <c r="F60" s="16">
        <v>0.21600471727710099</v>
      </c>
      <c r="G60" s="17">
        <v>0.22727239304552002</v>
      </c>
      <c r="H60" s="18">
        <v>0.234384809796681</v>
      </c>
    </row>
    <row r="61" spans="2:8" ht="12.75" customHeight="1" x14ac:dyDescent="0.2">
      <c r="B61" s="35"/>
      <c r="C61" s="19" t="s">
        <v>69</v>
      </c>
      <c r="D61" s="19" t="s">
        <v>24</v>
      </c>
      <c r="E61" s="19">
        <v>2</v>
      </c>
      <c r="F61" s="20">
        <v>0.20130481451173302</v>
      </c>
      <c r="G61" s="21">
        <v>0.21190663734204199</v>
      </c>
      <c r="H61" s="22">
        <v>0.21861986763341101</v>
      </c>
    </row>
    <row r="62" spans="2:8" ht="12.75" customHeight="1" x14ac:dyDescent="0.2">
      <c r="B62" s="25" t="s">
        <v>70</v>
      </c>
      <c r="C62" s="15" t="s">
        <v>71</v>
      </c>
      <c r="D62" s="15" t="s">
        <v>24</v>
      </c>
      <c r="E62" s="15">
        <v>2</v>
      </c>
      <c r="F62" s="16">
        <v>0.22001272725234799</v>
      </c>
      <c r="G62" s="17">
        <v>0.23048368154189999</v>
      </c>
      <c r="H62" s="18">
        <v>0.23689998834128004</v>
      </c>
    </row>
    <row r="63" spans="2:8" ht="12.75" customHeight="1" x14ac:dyDescent="0.2">
      <c r="B63" s="26" t="s">
        <v>72</v>
      </c>
      <c r="C63" s="19" t="s">
        <v>27</v>
      </c>
      <c r="D63" s="19" t="s">
        <v>24</v>
      </c>
      <c r="E63" s="19">
        <v>2</v>
      </c>
      <c r="F63" s="20">
        <v>0.22975244201317599</v>
      </c>
      <c r="G63" s="21">
        <v>0.24112001173401701</v>
      </c>
      <c r="H63" s="22">
        <v>0.24805303266023801</v>
      </c>
    </row>
    <row r="64" spans="2:8" ht="12.75" customHeight="1" x14ac:dyDescent="0.2">
      <c r="B64" s="50" t="s">
        <v>73</v>
      </c>
      <c r="C64" s="38" t="s">
        <v>74</v>
      </c>
      <c r="D64" s="14" t="s">
        <v>20</v>
      </c>
      <c r="E64" s="15">
        <v>3</v>
      </c>
      <c r="F64" s="16">
        <v>0.24582170693514202</v>
      </c>
      <c r="G64" s="17">
        <v>0.258241021037733</v>
      </c>
      <c r="H64" s="18">
        <v>0.26606288880374701</v>
      </c>
    </row>
    <row r="65" spans="2:8" x14ac:dyDescent="0.2">
      <c r="B65" s="50"/>
      <c r="C65" s="37"/>
      <c r="D65" s="14" t="s">
        <v>21</v>
      </c>
      <c r="E65" s="15">
        <v>2</v>
      </c>
      <c r="F65" s="16">
        <v>0.25099104591535798</v>
      </c>
      <c r="G65" s="17">
        <v>0.26288056391875902</v>
      </c>
      <c r="H65" s="18">
        <v>0.270307741028466</v>
      </c>
    </row>
    <row r="66" spans="2:8" ht="12.75" customHeight="1" x14ac:dyDescent="0.2">
      <c r="B66" s="50"/>
      <c r="C66" s="51" t="s">
        <v>68</v>
      </c>
      <c r="D66" s="4" t="s">
        <v>20</v>
      </c>
      <c r="E66" s="5">
        <v>3</v>
      </c>
      <c r="F66" s="6">
        <v>0.23707592566611399</v>
      </c>
      <c r="G66" s="7">
        <v>0.249715130625035</v>
      </c>
      <c r="H66" s="8">
        <v>0.25774856447197902</v>
      </c>
    </row>
    <row r="67" spans="2:8" x14ac:dyDescent="0.2">
      <c r="B67" s="50"/>
      <c r="C67" s="51"/>
      <c r="D67" s="9" t="s">
        <v>21</v>
      </c>
      <c r="E67" s="10">
        <v>2</v>
      </c>
      <c r="F67" s="11">
        <v>0.23684007485917799</v>
      </c>
      <c r="G67" s="12">
        <v>0.24846209898079999</v>
      </c>
      <c r="H67" s="13">
        <v>0.25564226426685194</v>
      </c>
    </row>
    <row r="68" spans="2:8" ht="12.75" customHeight="1" x14ac:dyDescent="0.2">
      <c r="B68" s="39" t="s">
        <v>75</v>
      </c>
      <c r="C68" s="15" t="s">
        <v>76</v>
      </c>
      <c r="D68" s="15" t="s">
        <v>21</v>
      </c>
      <c r="E68" s="15">
        <v>2</v>
      </c>
      <c r="F68" s="16">
        <v>0.23946864989768599</v>
      </c>
      <c r="G68" s="17">
        <v>0.25004115314441494</v>
      </c>
      <c r="H68" s="18">
        <v>0.25659367667405703</v>
      </c>
    </row>
    <row r="69" spans="2:8" ht="12.75" customHeight="1" x14ac:dyDescent="0.2">
      <c r="B69" s="50"/>
      <c r="C69" s="19" t="s">
        <v>66</v>
      </c>
      <c r="D69" s="19" t="s">
        <v>21</v>
      </c>
      <c r="E69" s="19">
        <v>2</v>
      </c>
      <c r="F69" s="20">
        <v>0.23998119188226</v>
      </c>
      <c r="G69" s="21">
        <v>0.25089213683244899</v>
      </c>
      <c r="H69" s="22">
        <v>0.25759868278499098</v>
      </c>
    </row>
    <row r="70" spans="2:8" ht="12.75" customHeight="1" x14ac:dyDescent="0.2">
      <c r="B70" s="50"/>
      <c r="C70" s="15" t="s">
        <v>77</v>
      </c>
      <c r="D70" s="15" t="s">
        <v>24</v>
      </c>
      <c r="E70" s="15">
        <v>2</v>
      </c>
      <c r="F70" s="16">
        <v>0.217469074008243</v>
      </c>
      <c r="G70" s="17">
        <v>0.22801044203005502</v>
      </c>
      <c r="H70" s="18">
        <v>0.23458501971822199</v>
      </c>
    </row>
    <row r="71" spans="2:8" ht="12.75" customHeight="1" x14ac:dyDescent="0.2">
      <c r="B71" s="50"/>
      <c r="C71" s="19" t="s">
        <v>67</v>
      </c>
      <c r="D71" s="19" t="s">
        <v>24</v>
      </c>
      <c r="E71" s="19">
        <v>2</v>
      </c>
      <c r="F71" s="20">
        <v>0.20838643416781899</v>
      </c>
      <c r="G71" s="21">
        <v>0.21927218667858203</v>
      </c>
      <c r="H71" s="22">
        <v>0.22610679444830503</v>
      </c>
    </row>
    <row r="72" spans="2:8" ht="12.75" customHeight="1" x14ac:dyDescent="0.2">
      <c r="B72" s="50"/>
      <c r="C72" s="38" t="s">
        <v>68</v>
      </c>
      <c r="D72" s="14" t="s">
        <v>20</v>
      </c>
      <c r="E72" s="15">
        <v>3</v>
      </c>
      <c r="F72" s="16">
        <v>0.248815192407224</v>
      </c>
      <c r="G72" s="17">
        <v>0.26048749500170498</v>
      </c>
      <c r="H72" s="18">
        <v>0.26761705040111</v>
      </c>
    </row>
    <row r="73" spans="2:8" ht="12.75" customHeight="1" x14ac:dyDescent="0.2">
      <c r="B73" s="35"/>
      <c r="C73" s="37"/>
      <c r="D73" s="14" t="s">
        <v>21</v>
      </c>
      <c r="E73" s="15">
        <v>2</v>
      </c>
      <c r="F73" s="16">
        <v>0.24936670920027401</v>
      </c>
      <c r="G73" s="17">
        <v>0.26019736914158298</v>
      </c>
      <c r="H73" s="18">
        <v>0.26693319117988201</v>
      </c>
    </row>
    <row r="74" spans="2:8" ht="12.75" customHeight="1" x14ac:dyDescent="0.2">
      <c r="B74" s="50" t="s">
        <v>78</v>
      </c>
      <c r="C74" s="51" t="s">
        <v>67</v>
      </c>
      <c r="D74" s="4" t="s">
        <v>24</v>
      </c>
      <c r="E74" s="5">
        <v>2</v>
      </c>
      <c r="F74" s="6">
        <v>0.19828800870244401</v>
      </c>
      <c r="G74" s="7">
        <v>0.20862914763565196</v>
      </c>
      <c r="H74" s="8">
        <v>0.215250505492012</v>
      </c>
    </row>
    <row r="75" spans="2:8" ht="12.75" customHeight="1" x14ac:dyDescent="0.2">
      <c r="B75" s="50"/>
      <c r="C75" s="51"/>
      <c r="D75" s="9" t="s">
        <v>51</v>
      </c>
      <c r="E75" s="10">
        <v>1</v>
      </c>
      <c r="F75" s="11">
        <v>0.19070537189464801</v>
      </c>
      <c r="G75" s="12">
        <v>0.20097435230784599</v>
      </c>
      <c r="H75" s="13">
        <v>0.20741760752411001</v>
      </c>
    </row>
    <row r="76" spans="2:8" ht="12.75" customHeight="1" x14ac:dyDescent="0.2">
      <c r="B76" s="39" t="s">
        <v>79</v>
      </c>
      <c r="C76" s="15" t="s">
        <v>80</v>
      </c>
      <c r="D76" s="15" t="s">
        <v>21</v>
      </c>
      <c r="E76" s="15">
        <v>2</v>
      </c>
      <c r="F76" s="16">
        <v>0.22216781251020801</v>
      </c>
      <c r="G76" s="17">
        <v>0.232334681827808</v>
      </c>
      <c r="H76" s="18">
        <v>0.23869482018731</v>
      </c>
    </row>
    <row r="77" spans="2:8" ht="12.75" customHeight="1" x14ac:dyDescent="0.2">
      <c r="B77" s="35"/>
      <c r="C77" s="19" t="s">
        <v>66</v>
      </c>
      <c r="D77" s="19" t="s">
        <v>21</v>
      </c>
      <c r="E77" s="19">
        <v>2</v>
      </c>
      <c r="F77" s="20">
        <v>0.227529763884571</v>
      </c>
      <c r="G77" s="21">
        <v>0.238425249310493</v>
      </c>
      <c r="H77" s="22">
        <v>0.24518111380443899</v>
      </c>
    </row>
    <row r="78" spans="2:8" ht="12.75" customHeight="1" x14ac:dyDescent="0.2">
      <c r="B78" s="50" t="s">
        <v>81</v>
      </c>
      <c r="C78" s="15" t="s">
        <v>29</v>
      </c>
      <c r="D78" s="15" t="s">
        <v>24</v>
      </c>
      <c r="E78" s="15">
        <v>2</v>
      </c>
      <c r="F78" s="16">
        <v>0.22466225724924496</v>
      </c>
      <c r="G78" s="17">
        <v>0.23525214608042505</v>
      </c>
      <c r="H78" s="18">
        <v>0.24176405870348103</v>
      </c>
    </row>
    <row r="79" spans="2:8" ht="12.75" customHeight="1" x14ac:dyDescent="0.2">
      <c r="B79" s="50"/>
      <c r="C79" s="19" t="s">
        <v>30</v>
      </c>
      <c r="D79" s="19" t="s">
        <v>24</v>
      </c>
      <c r="E79" s="19">
        <v>2</v>
      </c>
      <c r="F79" s="20">
        <v>0.21943858785005799</v>
      </c>
      <c r="G79" s="21">
        <v>0.23070035912397799</v>
      </c>
      <c r="H79" s="22">
        <v>0.237647824521902</v>
      </c>
    </row>
    <row r="80" spans="2:8" ht="12.75" customHeight="1" x14ac:dyDescent="0.2">
      <c r="B80" s="50"/>
      <c r="C80" s="15" t="s">
        <v>33</v>
      </c>
      <c r="D80" s="15" t="s">
        <v>24</v>
      </c>
      <c r="E80" s="15">
        <v>2</v>
      </c>
      <c r="F80" s="16">
        <v>0.22387491342994301</v>
      </c>
      <c r="G80" s="17">
        <v>0.23394097869276101</v>
      </c>
      <c r="H80" s="18">
        <v>0.24007184342620699</v>
      </c>
    </row>
    <row r="81" spans="2:8" ht="12.75" customHeight="1" x14ac:dyDescent="0.2">
      <c r="B81" s="50"/>
      <c r="C81" s="19" t="s">
        <v>71</v>
      </c>
      <c r="D81" s="19" t="s">
        <v>24</v>
      </c>
      <c r="E81" s="19">
        <v>2</v>
      </c>
      <c r="F81" s="20">
        <v>0.22021417732423501</v>
      </c>
      <c r="G81" s="21">
        <v>0.23059418830495498</v>
      </c>
      <c r="H81" s="22">
        <v>0.23699236849125296</v>
      </c>
    </row>
    <row r="82" spans="2:8" ht="12.75" customHeight="1" x14ac:dyDescent="0.2">
      <c r="B82" s="50"/>
      <c r="C82" s="38" t="s">
        <v>68</v>
      </c>
      <c r="D82" s="14" t="s">
        <v>20</v>
      </c>
      <c r="E82" s="15">
        <v>3</v>
      </c>
      <c r="F82" s="16">
        <v>0.23850706434608601</v>
      </c>
      <c r="G82" s="17">
        <v>0.25078943498424899</v>
      </c>
      <c r="H82" s="18">
        <v>0.258407429870532</v>
      </c>
    </row>
    <row r="83" spans="2:8" ht="12.75" customHeight="1" x14ac:dyDescent="0.2">
      <c r="B83" s="50"/>
      <c r="C83" s="37"/>
      <c r="D83" s="14" t="s">
        <v>21</v>
      </c>
      <c r="E83" s="15">
        <v>2</v>
      </c>
      <c r="F83" s="16">
        <v>0.23452265761884997</v>
      </c>
      <c r="G83" s="17">
        <v>0.24645946826166804</v>
      </c>
      <c r="H83" s="18">
        <v>0.25374597646423602</v>
      </c>
    </row>
    <row r="84" spans="2:8" ht="12.75" customHeight="1" x14ac:dyDescent="0.2">
      <c r="B84" s="50"/>
      <c r="C84" s="19" t="s">
        <v>69</v>
      </c>
      <c r="D84" s="19" t="s">
        <v>24</v>
      </c>
      <c r="E84" s="19">
        <v>2</v>
      </c>
      <c r="F84" s="20">
        <v>0.209373047005744</v>
      </c>
      <c r="G84" s="21">
        <v>0.22065035178298301</v>
      </c>
      <c r="H84" s="22">
        <v>0.22786937710707805</v>
      </c>
    </row>
    <row r="85" spans="2:8" ht="12.75" customHeight="1" x14ac:dyDescent="0.2">
      <c r="B85" s="26" t="s">
        <v>82</v>
      </c>
      <c r="C85" s="15" t="s">
        <v>67</v>
      </c>
      <c r="D85" s="15" t="s">
        <v>24</v>
      </c>
      <c r="E85" s="15">
        <v>2</v>
      </c>
      <c r="F85" s="16">
        <v>0.20477239069792399</v>
      </c>
      <c r="G85" s="17">
        <v>0.21542897755086302</v>
      </c>
      <c r="H85" s="18">
        <v>0.22207726679728798</v>
      </c>
    </row>
    <row r="86" spans="2:8" ht="12.75" customHeight="1" x14ac:dyDescent="0.2">
      <c r="B86" s="50" t="s">
        <v>83</v>
      </c>
      <c r="C86" s="19" t="s">
        <v>30</v>
      </c>
      <c r="D86" s="19" t="s">
        <v>21</v>
      </c>
      <c r="E86" s="19">
        <v>2</v>
      </c>
      <c r="F86" s="20">
        <v>0.22981633854882597</v>
      </c>
      <c r="G86" s="21">
        <v>0.240752933865366</v>
      </c>
      <c r="H86" s="22">
        <v>0.24745229129340898</v>
      </c>
    </row>
    <row r="87" spans="2:8" ht="12.75" customHeight="1" x14ac:dyDescent="0.2">
      <c r="B87" s="50"/>
      <c r="C87" s="15" t="s">
        <v>68</v>
      </c>
      <c r="D87" s="15" t="s">
        <v>21</v>
      </c>
      <c r="E87" s="15">
        <v>2</v>
      </c>
      <c r="F87" s="16">
        <v>0.23016160490754001</v>
      </c>
      <c r="G87" s="17">
        <v>0.241665896710623</v>
      </c>
      <c r="H87" s="18">
        <v>0.248850783492717</v>
      </c>
    </row>
    <row r="88" spans="2:8" ht="12.75" customHeight="1" x14ac:dyDescent="0.2">
      <c r="B88" s="39" t="s">
        <v>84</v>
      </c>
      <c r="C88" s="51" t="s">
        <v>85</v>
      </c>
      <c r="D88" s="4" t="s">
        <v>20</v>
      </c>
      <c r="E88" s="5">
        <v>3</v>
      </c>
      <c r="F88" s="6">
        <v>0.23788030077753203</v>
      </c>
      <c r="G88" s="7">
        <v>0.25021902495222098</v>
      </c>
      <c r="H88" s="8">
        <v>0.25790480130065202</v>
      </c>
    </row>
    <row r="89" spans="2:8" ht="12.75" customHeight="1" x14ac:dyDescent="0.2">
      <c r="B89" s="50"/>
      <c r="C89" s="51"/>
      <c r="D89" s="9" t="s">
        <v>21</v>
      </c>
      <c r="E89" s="10">
        <v>2</v>
      </c>
      <c r="F89" s="11">
        <v>0.23832859464039299</v>
      </c>
      <c r="G89" s="12">
        <v>0.249778470287946</v>
      </c>
      <c r="H89" s="13">
        <v>0.25674952460530698</v>
      </c>
    </row>
    <row r="90" spans="2:8" ht="12.75" customHeight="1" x14ac:dyDescent="0.2">
      <c r="B90" s="50"/>
      <c r="C90" s="38" t="s">
        <v>86</v>
      </c>
      <c r="D90" s="14" t="s">
        <v>20</v>
      </c>
      <c r="E90" s="15">
        <v>3</v>
      </c>
      <c r="F90" s="16">
        <v>0.22969917126305803</v>
      </c>
      <c r="G90" s="17">
        <v>0.24221039307905801</v>
      </c>
      <c r="H90" s="18">
        <v>0.25016156498284198</v>
      </c>
    </row>
    <row r="91" spans="2:8" ht="12.75" customHeight="1" x14ac:dyDescent="0.2">
      <c r="B91" s="50"/>
      <c r="C91" s="37"/>
      <c r="D91" s="14" t="s">
        <v>21</v>
      </c>
      <c r="E91" s="15">
        <v>2</v>
      </c>
      <c r="F91" s="16">
        <v>0.23264564161760401</v>
      </c>
      <c r="G91" s="17">
        <v>0.244678659489909</v>
      </c>
      <c r="H91" s="18">
        <v>0.25200094847458399</v>
      </c>
    </row>
    <row r="92" spans="2:8" ht="12.75" customHeight="1" x14ac:dyDescent="0.2">
      <c r="B92" s="50"/>
      <c r="C92" s="19" t="s">
        <v>27</v>
      </c>
      <c r="D92" s="19" t="s">
        <v>21</v>
      </c>
      <c r="E92" s="19">
        <v>2</v>
      </c>
      <c r="F92" s="20">
        <v>0.237318186482805</v>
      </c>
      <c r="G92" s="21">
        <v>0.248693559870795</v>
      </c>
      <c r="H92" s="22">
        <v>0.25557252065604502</v>
      </c>
    </row>
    <row r="93" spans="2:8" ht="12.75" customHeight="1" x14ac:dyDescent="0.2">
      <c r="B93" s="50"/>
      <c r="C93" s="38" t="s">
        <v>30</v>
      </c>
      <c r="D93" s="14" t="s">
        <v>20</v>
      </c>
      <c r="E93" s="15">
        <v>3</v>
      </c>
      <c r="F93" s="16">
        <v>0.23824454254045399</v>
      </c>
      <c r="G93" s="17">
        <v>0.25037331224793502</v>
      </c>
      <c r="H93" s="18">
        <v>0.25778341058755899</v>
      </c>
    </row>
    <row r="94" spans="2:8" ht="12.75" customHeight="1" x14ac:dyDescent="0.2">
      <c r="B94" s="50"/>
      <c r="C94" s="37"/>
      <c r="D94" s="14" t="s">
        <v>21</v>
      </c>
      <c r="E94" s="15">
        <v>2</v>
      </c>
      <c r="F94" s="16">
        <v>0.23601210399383701</v>
      </c>
      <c r="G94" s="17">
        <v>0.24758902483643602</v>
      </c>
      <c r="H94" s="18">
        <v>0.25466664584461701</v>
      </c>
    </row>
    <row r="95" spans="2:8" ht="12.75" customHeight="1" x14ac:dyDescent="0.2">
      <c r="B95" s="50"/>
      <c r="C95" s="51" t="s">
        <v>44</v>
      </c>
      <c r="D95" s="4" t="s">
        <v>20</v>
      </c>
      <c r="E95" s="5">
        <v>3</v>
      </c>
      <c r="F95" s="6">
        <v>0.24358854880992203</v>
      </c>
      <c r="G95" s="7">
        <v>0.25611251447382499</v>
      </c>
      <c r="H95" s="8">
        <v>0.263852586644653</v>
      </c>
    </row>
    <row r="96" spans="2:8" ht="12.75" customHeight="1" x14ac:dyDescent="0.2">
      <c r="B96" s="50"/>
      <c r="C96" s="51"/>
      <c r="D96" s="9" t="s">
        <v>21</v>
      </c>
      <c r="E96" s="10">
        <v>2</v>
      </c>
      <c r="F96" s="11">
        <v>0.23551532286976501</v>
      </c>
      <c r="G96" s="12">
        <v>0.24780935524946901</v>
      </c>
      <c r="H96" s="13">
        <v>0.25529905126325197</v>
      </c>
    </row>
    <row r="97" spans="2:8" ht="12.75" customHeight="1" x14ac:dyDescent="0.2">
      <c r="B97" s="50"/>
      <c r="C97" s="38" t="s">
        <v>74</v>
      </c>
      <c r="D97" s="14" t="s">
        <v>20</v>
      </c>
      <c r="E97" s="15">
        <v>3</v>
      </c>
      <c r="F97" s="16">
        <v>0.23597822749501099</v>
      </c>
      <c r="G97" s="17">
        <v>0.24849301203596899</v>
      </c>
      <c r="H97" s="18">
        <v>0.25629983344915502</v>
      </c>
    </row>
    <row r="98" spans="2:8" ht="12.75" customHeight="1" x14ac:dyDescent="0.2">
      <c r="B98" s="50"/>
      <c r="C98" s="37"/>
      <c r="D98" s="14" t="s">
        <v>21</v>
      </c>
      <c r="E98" s="15">
        <v>2</v>
      </c>
      <c r="F98" s="16">
        <v>0.23100276602216799</v>
      </c>
      <c r="G98" s="17">
        <v>0.242577020848776</v>
      </c>
      <c r="H98" s="18">
        <v>0.24982378718464399</v>
      </c>
    </row>
    <row r="99" spans="2:8" ht="12.75" customHeight="1" x14ac:dyDescent="0.2">
      <c r="B99" s="50"/>
      <c r="C99" s="51" t="s">
        <v>87</v>
      </c>
      <c r="D99" s="4" t="s">
        <v>20</v>
      </c>
      <c r="E99" s="5">
        <v>3</v>
      </c>
      <c r="F99" s="6">
        <v>0.23032802880206502</v>
      </c>
      <c r="G99" s="7">
        <v>0.2429132565704</v>
      </c>
      <c r="H99" s="8">
        <v>0.250984676366097</v>
      </c>
    </row>
    <row r="100" spans="2:8" ht="12.75" customHeight="1" x14ac:dyDescent="0.2">
      <c r="B100" s="50"/>
      <c r="C100" s="51"/>
      <c r="D100" s="9" t="s">
        <v>21</v>
      </c>
      <c r="E100" s="10">
        <v>2</v>
      </c>
      <c r="F100" s="11">
        <v>0.23043542228753694</v>
      </c>
      <c r="G100" s="12">
        <v>0.24194261387405397</v>
      </c>
      <c r="H100" s="13">
        <v>0.24899196280564698</v>
      </c>
    </row>
    <row r="101" spans="2:8" ht="12.75" customHeight="1" x14ac:dyDescent="0.2">
      <c r="B101" s="35"/>
      <c r="C101" s="15" t="s">
        <v>68</v>
      </c>
      <c r="D101" s="15" t="s">
        <v>21</v>
      </c>
      <c r="E101" s="15">
        <v>2</v>
      </c>
      <c r="F101" s="16">
        <v>0.229007789518066</v>
      </c>
      <c r="G101" s="17">
        <v>0.240446830412089</v>
      </c>
      <c r="H101" s="18">
        <v>0.24757122032830101</v>
      </c>
    </row>
    <row r="102" spans="2:8" ht="12.75" customHeight="1" x14ac:dyDescent="0.2">
      <c r="B102" s="50" t="s">
        <v>88</v>
      </c>
      <c r="C102" s="51" t="s">
        <v>42</v>
      </c>
      <c r="D102" s="4" t="s">
        <v>20</v>
      </c>
      <c r="E102" s="5">
        <v>3</v>
      </c>
      <c r="F102" s="6">
        <v>0.24364511705764799</v>
      </c>
      <c r="G102" s="7">
        <v>0.25605185440232198</v>
      </c>
      <c r="H102" s="8">
        <v>0.26357551447144001</v>
      </c>
    </row>
    <row r="103" spans="2:8" ht="12.75" customHeight="1" x14ac:dyDescent="0.2">
      <c r="B103" s="50"/>
      <c r="C103" s="51"/>
      <c r="D103" s="9" t="s">
        <v>21</v>
      </c>
      <c r="E103" s="10">
        <v>2</v>
      </c>
      <c r="F103" s="11">
        <v>0.24445754395858099</v>
      </c>
      <c r="G103" s="12">
        <v>0.25600789200055302</v>
      </c>
      <c r="H103" s="13">
        <v>0.26292058154931802</v>
      </c>
    </row>
    <row r="104" spans="2:8" ht="12.75" customHeight="1" x14ac:dyDescent="0.2">
      <c r="B104" s="39" t="s">
        <v>89</v>
      </c>
      <c r="C104" s="38" t="s">
        <v>85</v>
      </c>
      <c r="D104" s="14" t="s">
        <v>10</v>
      </c>
      <c r="E104" s="15">
        <v>4</v>
      </c>
      <c r="F104" s="16">
        <v>0.26496839522184301</v>
      </c>
      <c r="G104" s="17">
        <v>0.27793262271122099</v>
      </c>
      <c r="H104" s="18">
        <v>0.28577759585198298</v>
      </c>
    </row>
    <row r="105" spans="2:8" ht="12.75" customHeight="1" x14ac:dyDescent="0.2">
      <c r="B105" s="50"/>
      <c r="C105" s="37"/>
      <c r="D105" s="14" t="s">
        <v>11</v>
      </c>
      <c r="E105" s="15">
        <v>3</v>
      </c>
      <c r="F105" s="16">
        <v>0.259526144473674</v>
      </c>
      <c r="G105" s="17">
        <v>0.27260611949308</v>
      </c>
      <c r="H105" s="18">
        <v>0.28057692411352497</v>
      </c>
    </row>
    <row r="106" spans="2:8" ht="12.75" customHeight="1" x14ac:dyDescent="0.2">
      <c r="B106" s="50"/>
      <c r="C106" s="51" t="s">
        <v>15</v>
      </c>
      <c r="D106" s="4" t="s">
        <v>10</v>
      </c>
      <c r="E106" s="5">
        <v>4</v>
      </c>
      <c r="F106" s="6">
        <v>0.27006966786088699</v>
      </c>
      <c r="G106" s="7">
        <v>0.282678103542718</v>
      </c>
      <c r="H106" s="8">
        <v>0.29024499234692402</v>
      </c>
    </row>
    <row r="107" spans="2:8" ht="12.75" customHeight="1" x14ac:dyDescent="0.2">
      <c r="B107" s="50"/>
      <c r="C107" s="51"/>
      <c r="D107" s="9" t="s">
        <v>11</v>
      </c>
      <c r="E107" s="10">
        <v>3</v>
      </c>
      <c r="F107" s="11">
        <v>0.26904336056845407</v>
      </c>
      <c r="G107" s="12">
        <v>0.28108154273017999</v>
      </c>
      <c r="H107" s="13">
        <v>0.28836999454988305</v>
      </c>
    </row>
    <row r="108" spans="2:8" ht="12.75" customHeight="1" x14ac:dyDescent="0.2">
      <c r="B108" s="50"/>
      <c r="C108" s="38" t="s">
        <v>86</v>
      </c>
      <c r="D108" s="14" t="s">
        <v>10</v>
      </c>
      <c r="E108" s="15">
        <v>4</v>
      </c>
      <c r="F108" s="16">
        <v>0.26613016762403402</v>
      </c>
      <c r="G108" s="17">
        <v>0.27957282241169695</v>
      </c>
      <c r="H108" s="18">
        <v>0.28778445623367199</v>
      </c>
    </row>
    <row r="109" spans="2:8" ht="12.75" customHeight="1" x14ac:dyDescent="0.2">
      <c r="B109" s="50"/>
      <c r="C109" s="37"/>
      <c r="D109" s="14" t="s">
        <v>11</v>
      </c>
      <c r="E109" s="15">
        <v>3</v>
      </c>
      <c r="F109" s="16">
        <v>0.25939076175016901</v>
      </c>
      <c r="G109" s="17">
        <v>0.27221732484087302</v>
      </c>
      <c r="H109" s="18">
        <v>0.28001041389848907</v>
      </c>
    </row>
    <row r="110" spans="2:8" ht="12.75" customHeight="1" x14ac:dyDescent="0.2">
      <c r="B110" s="50"/>
      <c r="C110" s="51" t="s">
        <v>44</v>
      </c>
      <c r="D110" s="4" t="s">
        <v>10</v>
      </c>
      <c r="E110" s="5">
        <v>4</v>
      </c>
      <c r="F110" s="6">
        <v>0.264065934066126</v>
      </c>
      <c r="G110" s="7">
        <v>0.27678666550023301</v>
      </c>
      <c r="H110" s="8">
        <v>0.28447168972195902</v>
      </c>
    </row>
    <row r="111" spans="2:8" ht="12.75" customHeight="1" x14ac:dyDescent="0.2">
      <c r="B111" s="35"/>
      <c r="C111" s="51"/>
      <c r="D111" s="9" t="s">
        <v>11</v>
      </c>
      <c r="E111" s="10">
        <v>3</v>
      </c>
      <c r="F111" s="11">
        <v>0.25513993306530097</v>
      </c>
      <c r="G111" s="12">
        <v>0.26804748623794999</v>
      </c>
      <c r="H111" s="13">
        <v>0.27592387538372792</v>
      </c>
    </row>
    <row r="112" spans="2:8" ht="12.75" customHeight="1" x14ac:dyDescent="0.2">
      <c r="B112" s="50" t="s">
        <v>90</v>
      </c>
      <c r="C112" s="15" t="s">
        <v>86</v>
      </c>
      <c r="D112" s="15" t="s">
        <v>11</v>
      </c>
      <c r="E112" s="15">
        <v>3</v>
      </c>
      <c r="F112" s="16">
        <v>0.26178067311349801</v>
      </c>
      <c r="G112" s="17">
        <v>0.27412945287232199</v>
      </c>
      <c r="H112" s="18">
        <v>0.28157496244381602</v>
      </c>
    </row>
    <row r="113" spans="2:8" ht="12.75" customHeight="1" x14ac:dyDescent="0.2">
      <c r="B113" s="50"/>
      <c r="C113" s="51" t="s">
        <v>74</v>
      </c>
      <c r="D113" s="4" t="s">
        <v>20</v>
      </c>
      <c r="E113" s="5">
        <v>3</v>
      </c>
      <c r="F113" s="6">
        <v>0.24347800120585703</v>
      </c>
      <c r="G113" s="7">
        <v>0.25649732184514701</v>
      </c>
      <c r="H113" s="8">
        <v>0.26486042245909497</v>
      </c>
    </row>
    <row r="114" spans="2:8" x14ac:dyDescent="0.2">
      <c r="B114" s="50"/>
      <c r="C114" s="51"/>
      <c r="D114" s="9" t="s">
        <v>21</v>
      </c>
      <c r="E114" s="10">
        <v>2</v>
      </c>
      <c r="F114" s="11">
        <v>0.23970542220580396</v>
      </c>
      <c r="G114" s="12">
        <v>0.25126730194613506</v>
      </c>
      <c r="H114" s="13">
        <v>0.25848096134022103</v>
      </c>
    </row>
    <row r="115" spans="2:8" ht="12.75" customHeight="1" x14ac:dyDescent="0.2">
      <c r="B115" s="50"/>
      <c r="C115" s="15" t="s">
        <v>91</v>
      </c>
      <c r="D115" s="15" t="s">
        <v>20</v>
      </c>
      <c r="E115" s="15">
        <v>3</v>
      </c>
      <c r="F115" s="16">
        <v>0.245187543261185</v>
      </c>
      <c r="G115" s="17">
        <v>0.258489661004768</v>
      </c>
      <c r="H115" s="18">
        <v>0.26702862074148198</v>
      </c>
    </row>
    <row r="116" spans="2:8" ht="12.75" customHeight="1" x14ac:dyDescent="0.2">
      <c r="B116" s="39" t="s">
        <v>92</v>
      </c>
      <c r="C116" s="51" t="s">
        <v>93</v>
      </c>
      <c r="D116" s="4" t="s">
        <v>10</v>
      </c>
      <c r="E116" s="5">
        <v>4</v>
      </c>
      <c r="F116" s="6">
        <v>0.29433118795491398</v>
      </c>
      <c r="G116" s="7">
        <v>0.30729606499041001</v>
      </c>
      <c r="H116" s="8">
        <v>0.31456595372317903</v>
      </c>
    </row>
    <row r="117" spans="2:8" ht="12.75" customHeight="1" x14ac:dyDescent="0.2">
      <c r="B117" s="50"/>
      <c r="C117" s="51"/>
      <c r="D117" s="14" t="s">
        <v>20</v>
      </c>
      <c r="E117" s="15">
        <v>3</v>
      </c>
      <c r="F117" s="16">
        <v>0.26720789262076999</v>
      </c>
      <c r="G117" s="17">
        <v>0.28027479201344901</v>
      </c>
      <c r="H117" s="18">
        <v>0.28784910132043601</v>
      </c>
    </row>
    <row r="118" spans="2:8" ht="12.75" customHeight="1" x14ac:dyDescent="0.2">
      <c r="B118" s="50"/>
      <c r="C118" s="51"/>
      <c r="D118" s="9" t="s">
        <v>21</v>
      </c>
      <c r="E118" s="10">
        <v>2</v>
      </c>
      <c r="F118" s="11">
        <v>0.24815598820410498</v>
      </c>
      <c r="G118" s="12">
        <v>0.25959328327039893</v>
      </c>
      <c r="H118" s="13">
        <v>0.26634654408271802</v>
      </c>
    </row>
    <row r="119" spans="2:8" ht="12.75" customHeight="1" x14ac:dyDescent="0.2">
      <c r="B119" s="50"/>
      <c r="C119" s="38" t="s">
        <v>42</v>
      </c>
      <c r="D119" s="14" t="s">
        <v>20</v>
      </c>
      <c r="E119" s="15">
        <v>3</v>
      </c>
      <c r="F119" s="16">
        <v>0.241651620744565</v>
      </c>
      <c r="G119" s="17">
        <v>0.25355519764089102</v>
      </c>
      <c r="H119" s="18">
        <v>0.26070864064096999</v>
      </c>
    </row>
    <row r="120" spans="2:8" ht="12.75" customHeight="1" x14ac:dyDescent="0.2">
      <c r="B120" s="35"/>
      <c r="C120" s="37"/>
      <c r="D120" s="14" t="s">
        <v>21</v>
      </c>
      <c r="E120" s="15">
        <v>2</v>
      </c>
      <c r="F120" s="16">
        <v>0.242678229304266</v>
      </c>
      <c r="G120" s="17">
        <v>0.25457158358786197</v>
      </c>
      <c r="H120" s="18">
        <v>0.261603151273266</v>
      </c>
    </row>
    <row r="121" spans="2:8" ht="12.75" customHeight="1" x14ac:dyDescent="0.2">
      <c r="B121" s="50" t="s">
        <v>94</v>
      </c>
      <c r="C121" s="51" t="s">
        <v>93</v>
      </c>
      <c r="D121" s="4" t="s">
        <v>20</v>
      </c>
      <c r="E121" s="5">
        <v>3</v>
      </c>
      <c r="F121" s="6">
        <v>0.24773265843763201</v>
      </c>
      <c r="G121" s="7">
        <v>0.260265174094165</v>
      </c>
      <c r="H121" s="8">
        <v>0.26760329098652202</v>
      </c>
    </row>
    <row r="122" spans="2:8" ht="12.75" customHeight="1" x14ac:dyDescent="0.2">
      <c r="B122" s="50"/>
      <c r="C122" s="51"/>
      <c r="D122" s="9" t="s">
        <v>21</v>
      </c>
      <c r="E122" s="10">
        <v>2</v>
      </c>
      <c r="F122" s="11">
        <v>0.25217809998652002</v>
      </c>
      <c r="G122" s="12">
        <v>0.26343328576727598</v>
      </c>
      <c r="H122" s="13">
        <v>0.27009295420273399</v>
      </c>
    </row>
    <row r="123" spans="2:8" ht="12.75" customHeight="1" x14ac:dyDescent="0.2">
      <c r="B123" s="50"/>
      <c r="C123" s="38" t="s">
        <v>95</v>
      </c>
      <c r="D123" s="14" t="s">
        <v>20</v>
      </c>
      <c r="E123" s="15">
        <v>3</v>
      </c>
      <c r="F123" s="16">
        <v>0.26644549716043903</v>
      </c>
      <c r="G123" s="17">
        <v>0.27879250251788396</v>
      </c>
      <c r="H123" s="18">
        <v>0.28605574066692691</v>
      </c>
    </row>
    <row r="124" spans="2:8" ht="12.75" customHeight="1" x14ac:dyDescent="0.2">
      <c r="B124" s="50"/>
      <c r="C124" s="37"/>
      <c r="D124" s="14" t="s">
        <v>21</v>
      </c>
      <c r="E124" s="15">
        <v>2</v>
      </c>
      <c r="F124" s="16">
        <v>0.25212468865923698</v>
      </c>
      <c r="G124" s="17">
        <v>0.26324768946574501</v>
      </c>
      <c r="H124" s="18">
        <v>0.26991216254880207</v>
      </c>
    </row>
    <row r="125" spans="2:8" ht="12.75" customHeight="1" x14ac:dyDescent="0.2">
      <c r="B125" s="39" t="s">
        <v>96</v>
      </c>
      <c r="C125" s="51" t="s">
        <v>97</v>
      </c>
      <c r="D125" s="4" t="s">
        <v>7</v>
      </c>
      <c r="E125" s="5">
        <v>5</v>
      </c>
      <c r="F125" s="6">
        <v>0.31817013920771192</v>
      </c>
      <c r="G125" s="7">
        <v>0.33187110437739897</v>
      </c>
      <c r="H125" s="8">
        <v>0.33958308354227701</v>
      </c>
    </row>
    <row r="126" spans="2:8" ht="12.75" customHeight="1" x14ac:dyDescent="0.2">
      <c r="B126" s="50"/>
      <c r="C126" s="51"/>
      <c r="D126" s="9" t="s">
        <v>8</v>
      </c>
      <c r="E126" s="10">
        <v>4</v>
      </c>
      <c r="F126" s="11">
        <v>0.31822273165798598</v>
      </c>
      <c r="G126" s="12">
        <v>0.33123325125184899</v>
      </c>
      <c r="H126" s="13">
        <v>0.33837110338749593</v>
      </c>
    </row>
    <row r="127" spans="2:8" ht="12.75" customHeight="1" x14ac:dyDescent="0.2">
      <c r="B127" s="50"/>
      <c r="C127" s="15" t="s">
        <v>98</v>
      </c>
      <c r="D127" s="15" t="s">
        <v>10</v>
      </c>
      <c r="E127" s="15">
        <v>4</v>
      </c>
      <c r="F127" s="16">
        <v>0.30007073789563904</v>
      </c>
      <c r="G127" s="17">
        <v>0.31335526851911993</v>
      </c>
      <c r="H127" s="18">
        <v>0.32075238770794195</v>
      </c>
    </row>
    <row r="128" spans="2:8" ht="12.75" customHeight="1" x14ac:dyDescent="0.2">
      <c r="B128" s="50"/>
      <c r="C128" s="51" t="s">
        <v>6</v>
      </c>
      <c r="D128" s="4" t="s">
        <v>7</v>
      </c>
      <c r="E128" s="5">
        <v>5</v>
      </c>
      <c r="F128" s="6">
        <v>0.31322209865269407</v>
      </c>
      <c r="G128" s="7">
        <v>0.326701112302967</v>
      </c>
      <c r="H128" s="8">
        <v>0.33424956599836247</v>
      </c>
    </row>
    <row r="129" spans="2:8" ht="12.75" customHeight="1" x14ac:dyDescent="0.2">
      <c r="B129" s="35"/>
      <c r="C129" s="51"/>
      <c r="D129" s="9" t="s">
        <v>8</v>
      </c>
      <c r="E129" s="10">
        <v>4</v>
      </c>
      <c r="F129" s="11">
        <v>0.30185162380518499</v>
      </c>
      <c r="G129" s="12">
        <v>0.31533246182015301</v>
      </c>
      <c r="H129" s="13">
        <v>0.32306716030038601</v>
      </c>
    </row>
    <row r="130" spans="2:8" ht="12.75" customHeight="1" x14ac:dyDescent="0.2">
      <c r="B130" s="50" t="s">
        <v>99</v>
      </c>
      <c r="C130" s="15" t="s">
        <v>36</v>
      </c>
      <c r="D130" s="15" t="s">
        <v>24</v>
      </c>
      <c r="E130" s="15">
        <v>2</v>
      </c>
      <c r="F130" s="16">
        <v>0.24339236156209701</v>
      </c>
      <c r="G130" s="17">
        <v>0.25454953715860501</v>
      </c>
      <c r="H130" s="18">
        <v>0.26122954779075297</v>
      </c>
    </row>
    <row r="131" spans="2:8" ht="12.75" customHeight="1" x14ac:dyDescent="0.2">
      <c r="B131" s="50"/>
      <c r="C131" s="51" t="s">
        <v>37</v>
      </c>
      <c r="D131" s="4" t="s">
        <v>20</v>
      </c>
      <c r="E131" s="5">
        <v>3</v>
      </c>
      <c r="F131" s="6">
        <v>0.26343738152980301</v>
      </c>
      <c r="G131" s="7">
        <v>0.27545823448295398</v>
      </c>
      <c r="H131" s="8">
        <v>0.28253778489999098</v>
      </c>
    </row>
    <row r="132" spans="2:8" ht="12.75" customHeight="1" x14ac:dyDescent="0.2">
      <c r="B132" s="50"/>
      <c r="C132" s="51"/>
      <c r="D132" s="9" t="s">
        <v>24</v>
      </c>
      <c r="E132" s="10">
        <v>2</v>
      </c>
      <c r="F132" s="11">
        <v>0.24587439460030899</v>
      </c>
      <c r="G132" s="12">
        <v>0.25779471328277398</v>
      </c>
      <c r="H132" s="13">
        <v>0.26492055661381103</v>
      </c>
    </row>
    <row r="133" spans="2:8" ht="12.75" customHeight="1" x14ac:dyDescent="0.2">
      <c r="B133" s="39" t="s">
        <v>100</v>
      </c>
      <c r="C133" s="38" t="s">
        <v>19</v>
      </c>
      <c r="D133" s="14" t="s">
        <v>20</v>
      </c>
      <c r="E133" s="15">
        <v>3</v>
      </c>
      <c r="F133" s="16">
        <v>0.23790278532779199</v>
      </c>
      <c r="G133" s="17">
        <v>0.25096383118278198</v>
      </c>
      <c r="H133" s="18">
        <v>0.25933545711782302</v>
      </c>
    </row>
    <row r="134" spans="2:8" ht="12.75" customHeight="1" x14ac:dyDescent="0.2">
      <c r="B134" s="50"/>
      <c r="C134" s="37"/>
      <c r="D134" s="14" t="s">
        <v>21</v>
      </c>
      <c r="E134" s="15">
        <v>2</v>
      </c>
      <c r="F134" s="16">
        <v>0.24041400112765299</v>
      </c>
      <c r="G134" s="17">
        <v>0.25293373031050898</v>
      </c>
      <c r="H134" s="18">
        <v>0.260584632252995</v>
      </c>
    </row>
    <row r="135" spans="2:8" ht="12.75" customHeight="1" x14ac:dyDescent="0.2">
      <c r="B135" s="50"/>
      <c r="C135" s="19" t="s">
        <v>17</v>
      </c>
      <c r="D135" s="19" t="s">
        <v>11</v>
      </c>
      <c r="E135" s="19">
        <v>3</v>
      </c>
      <c r="F135" s="20">
        <v>0.26140742353968899</v>
      </c>
      <c r="G135" s="21">
        <v>0.27397528196956905</v>
      </c>
      <c r="H135" s="22">
        <v>0.281498137333835</v>
      </c>
    </row>
    <row r="136" spans="2:8" ht="12.75" customHeight="1" x14ac:dyDescent="0.2">
      <c r="B136" s="50"/>
      <c r="C136" s="38" t="s">
        <v>42</v>
      </c>
      <c r="D136" s="14" t="s">
        <v>20</v>
      </c>
      <c r="E136" s="15">
        <v>3</v>
      </c>
      <c r="F136" s="16">
        <v>0.24012602249244899</v>
      </c>
      <c r="G136" s="17">
        <v>0.25265752758912802</v>
      </c>
      <c r="H136" s="18">
        <v>0.26032572009414506</v>
      </c>
    </row>
    <row r="137" spans="2:8" ht="12.75" customHeight="1" x14ac:dyDescent="0.2">
      <c r="B137" s="50"/>
      <c r="C137" s="37"/>
      <c r="D137" s="14" t="s">
        <v>21</v>
      </c>
      <c r="E137" s="15">
        <v>2</v>
      </c>
      <c r="F137" s="16">
        <v>0.24093426857088504</v>
      </c>
      <c r="G137" s="17">
        <v>0.25237447357904702</v>
      </c>
      <c r="H137" s="18">
        <v>0.25925718364803102</v>
      </c>
    </row>
    <row r="138" spans="2:8" ht="12.75" customHeight="1" x14ac:dyDescent="0.2">
      <c r="B138" s="50"/>
      <c r="C138" s="51" t="s">
        <v>98</v>
      </c>
      <c r="D138" s="4" t="s">
        <v>10</v>
      </c>
      <c r="E138" s="5">
        <v>4</v>
      </c>
      <c r="F138" s="6">
        <v>0.29153508086858798</v>
      </c>
      <c r="G138" s="7">
        <v>0.30455894914651299</v>
      </c>
      <c r="H138" s="8">
        <v>0.31193208453489502</v>
      </c>
    </row>
    <row r="139" spans="2:8" ht="12.75" customHeight="1" x14ac:dyDescent="0.2">
      <c r="B139" s="50"/>
      <c r="C139" s="51"/>
      <c r="D139" s="14" t="s">
        <v>11</v>
      </c>
      <c r="E139" s="15">
        <v>3</v>
      </c>
      <c r="F139" s="16">
        <v>0.26424399387605102</v>
      </c>
      <c r="G139" s="17">
        <v>0.27509945612007408</v>
      </c>
      <c r="H139" s="18">
        <v>0.28158758079490503</v>
      </c>
    </row>
    <row r="140" spans="2:8" ht="12.75" customHeight="1" x14ac:dyDescent="0.2">
      <c r="B140" s="50"/>
      <c r="C140" s="51"/>
      <c r="D140" s="9" t="s">
        <v>21</v>
      </c>
      <c r="E140" s="10">
        <v>2</v>
      </c>
      <c r="F140" s="11">
        <v>0.23867706903745001</v>
      </c>
      <c r="G140" s="12">
        <v>0.25112075832575398</v>
      </c>
      <c r="H140" s="13">
        <v>0.25860071057991202</v>
      </c>
    </row>
    <row r="141" spans="2:8" ht="12.75" customHeight="1" x14ac:dyDescent="0.2">
      <c r="B141" s="50"/>
      <c r="C141" s="38" t="s">
        <v>6</v>
      </c>
      <c r="D141" s="14" t="s">
        <v>10</v>
      </c>
      <c r="E141" s="15">
        <v>4</v>
      </c>
      <c r="F141" s="16">
        <v>0.27849628794987702</v>
      </c>
      <c r="G141" s="17">
        <v>0.29165036886621698</v>
      </c>
      <c r="H141" s="18">
        <v>0.299358522496944</v>
      </c>
    </row>
    <row r="142" spans="2:8" ht="12.75" customHeight="1" x14ac:dyDescent="0.2">
      <c r="B142" s="35"/>
      <c r="C142" s="37"/>
      <c r="D142" s="14" t="s">
        <v>11</v>
      </c>
      <c r="E142" s="15">
        <v>3</v>
      </c>
      <c r="F142" s="16">
        <v>0.25763103640141199</v>
      </c>
      <c r="G142" s="17">
        <v>0.27001550318791301</v>
      </c>
      <c r="H142" s="18">
        <v>0.27738863185615897</v>
      </c>
    </row>
    <row r="143" spans="2:8" x14ac:dyDescent="0.2">
      <c r="B143" s="50" t="s">
        <v>101</v>
      </c>
      <c r="C143" s="51" t="s">
        <v>102</v>
      </c>
      <c r="D143" s="4" t="s">
        <v>10</v>
      </c>
      <c r="E143" s="5">
        <v>4</v>
      </c>
      <c r="F143" s="6">
        <v>0.30603902299723501</v>
      </c>
      <c r="G143" s="7">
        <v>0.319372516616163</v>
      </c>
      <c r="H143" s="8">
        <v>0.32702645591838803</v>
      </c>
    </row>
    <row r="144" spans="2:8" ht="12.75" customHeight="1" x14ac:dyDescent="0.2">
      <c r="B144" s="50"/>
      <c r="C144" s="51"/>
      <c r="D144" s="9" t="s">
        <v>11</v>
      </c>
      <c r="E144" s="10">
        <v>3</v>
      </c>
      <c r="F144" s="11">
        <v>0.28565239818126503</v>
      </c>
      <c r="G144" s="12">
        <v>0.29865816325959599</v>
      </c>
      <c r="H144" s="13">
        <v>0.30676992563674904</v>
      </c>
    </row>
    <row r="145" spans="2:8" ht="12.75" customHeight="1" x14ac:dyDescent="0.2">
      <c r="B145" s="39" t="s">
        <v>103</v>
      </c>
      <c r="C145" s="38" t="s">
        <v>102</v>
      </c>
      <c r="D145" s="14" t="s">
        <v>7</v>
      </c>
      <c r="E145" s="15">
        <v>5</v>
      </c>
      <c r="F145" s="16">
        <v>0.319432308995315</v>
      </c>
      <c r="G145" s="17">
        <v>0.333793304569592</v>
      </c>
      <c r="H145" s="18">
        <v>0.341847617064094</v>
      </c>
    </row>
    <row r="146" spans="2:8" ht="12.75" customHeight="1" x14ac:dyDescent="0.2">
      <c r="B146" s="50"/>
      <c r="C146" s="51"/>
      <c r="D146" s="14" t="s">
        <v>10</v>
      </c>
      <c r="E146" s="15">
        <v>4</v>
      </c>
      <c r="F146" s="16">
        <v>0.30697311803045002</v>
      </c>
      <c r="G146" s="17">
        <v>0.32065915907220605</v>
      </c>
      <c r="H146" s="18">
        <v>0.32852934496981806</v>
      </c>
    </row>
    <row r="147" spans="2:8" ht="12.75" customHeight="1" x14ac:dyDescent="0.2">
      <c r="B147" s="50"/>
      <c r="C147" s="51"/>
      <c r="D147" s="14" t="s">
        <v>11</v>
      </c>
      <c r="E147" s="15">
        <v>3</v>
      </c>
      <c r="F147" s="16">
        <v>0.29392252550273895</v>
      </c>
      <c r="G147" s="17">
        <v>0.306555639484348</v>
      </c>
      <c r="H147" s="18">
        <v>0.31417178569215998</v>
      </c>
    </row>
    <row r="148" spans="2:8" ht="12.75" customHeight="1" x14ac:dyDescent="0.2">
      <c r="B148" s="35"/>
      <c r="C148" s="37"/>
      <c r="D148" s="14" t="s">
        <v>21</v>
      </c>
      <c r="E148" s="15">
        <v>2</v>
      </c>
      <c r="F148" s="16">
        <v>0.245956642558916</v>
      </c>
      <c r="G148" s="17">
        <v>0.25623753830533003</v>
      </c>
      <c r="H148" s="18">
        <v>0.262676168820974</v>
      </c>
    </row>
    <row r="149" spans="2:8" ht="12.75" customHeight="1" x14ac:dyDescent="0.2">
      <c r="B149" s="50" t="s">
        <v>104</v>
      </c>
      <c r="C149" s="51" t="s">
        <v>102</v>
      </c>
      <c r="D149" s="4" t="s">
        <v>7</v>
      </c>
      <c r="E149" s="5">
        <v>5</v>
      </c>
      <c r="F149" s="6">
        <v>0.34216006136460297</v>
      </c>
      <c r="G149" s="7">
        <v>0.35696272214755304</v>
      </c>
      <c r="H149" s="8">
        <v>0.36507254496107899</v>
      </c>
    </row>
    <row r="150" spans="2:8" ht="12.75" customHeight="1" x14ac:dyDescent="0.2">
      <c r="B150" s="50"/>
      <c r="C150" s="51"/>
      <c r="D150" s="9" t="s">
        <v>8</v>
      </c>
      <c r="E150" s="10">
        <v>4</v>
      </c>
      <c r="F150" s="11">
        <v>0.32700678941963895</v>
      </c>
      <c r="G150" s="12">
        <v>0.33901710627159204</v>
      </c>
      <c r="H150" s="13">
        <v>0.34587869746570105</v>
      </c>
    </row>
    <row r="151" spans="2:8" ht="12.75" customHeight="1" x14ac:dyDescent="0.2">
      <c r="B151" s="39" t="s">
        <v>105</v>
      </c>
      <c r="C151" s="38" t="s">
        <v>102</v>
      </c>
      <c r="D151" s="14" t="s">
        <v>13</v>
      </c>
      <c r="E151" s="15">
        <v>6</v>
      </c>
      <c r="F151" s="16">
        <v>0.34106567436704899</v>
      </c>
      <c r="G151" s="17">
        <v>0.35586962595309907</v>
      </c>
      <c r="H151" s="18">
        <v>0.36439771674120802</v>
      </c>
    </row>
    <row r="152" spans="2:8" ht="12.75" customHeight="1" x14ac:dyDescent="0.2">
      <c r="B152" s="50"/>
      <c r="C152" s="51"/>
      <c r="D152" s="14" t="s">
        <v>7</v>
      </c>
      <c r="E152" s="15">
        <v>5</v>
      </c>
      <c r="F152" s="16">
        <v>0.33505640351372801</v>
      </c>
      <c r="G152" s="17">
        <v>0.348925997175558</v>
      </c>
      <c r="H152" s="18">
        <v>0.35662009022070301</v>
      </c>
    </row>
    <row r="153" spans="2:8" ht="12.75" customHeight="1" x14ac:dyDescent="0.2">
      <c r="B153" s="35"/>
      <c r="C153" s="37"/>
      <c r="D153" s="14" t="s">
        <v>8</v>
      </c>
      <c r="E153" s="15">
        <v>4</v>
      </c>
      <c r="F153" s="16">
        <v>0.31168363139556693</v>
      </c>
      <c r="G153" s="17">
        <v>0.32505234061207305</v>
      </c>
      <c r="H153" s="18">
        <v>0.33249950766300002</v>
      </c>
    </row>
    <row r="154" spans="2:8" ht="12.75" customHeight="1" x14ac:dyDescent="0.2">
      <c r="B154" s="50" t="s">
        <v>106</v>
      </c>
      <c r="C154" s="51" t="s">
        <v>107</v>
      </c>
      <c r="D154" s="4" t="s">
        <v>13</v>
      </c>
      <c r="E154" s="5">
        <v>6</v>
      </c>
      <c r="F154" s="6">
        <v>0.32651146409310899</v>
      </c>
      <c r="G154" s="7">
        <v>0.34302724471512303</v>
      </c>
      <c r="H154" s="8">
        <v>0.35296050456599498</v>
      </c>
    </row>
    <row r="155" spans="2:8" ht="12.75" customHeight="1" x14ac:dyDescent="0.2">
      <c r="B155" s="50"/>
      <c r="C155" s="51"/>
      <c r="D155" s="14" t="s">
        <v>7</v>
      </c>
      <c r="E155" s="15">
        <v>5</v>
      </c>
      <c r="F155" s="16">
        <v>0.32328850875953402</v>
      </c>
      <c r="G155" s="17">
        <v>0.33847774238678002</v>
      </c>
      <c r="H155" s="18">
        <v>0.34777682744303701</v>
      </c>
    </row>
    <row r="156" spans="2:8" ht="12.75" customHeight="1" x14ac:dyDescent="0.2">
      <c r="B156" s="50"/>
      <c r="C156" s="51"/>
      <c r="D156" s="9" t="s">
        <v>8</v>
      </c>
      <c r="E156" s="10">
        <v>4</v>
      </c>
      <c r="F156" s="11">
        <v>0.32768126601450204</v>
      </c>
      <c r="G156" s="12">
        <v>0.33930794147084292</v>
      </c>
      <c r="H156" s="13">
        <v>0.346310328928775</v>
      </c>
    </row>
    <row r="157" spans="2:8" ht="12.75" customHeight="1" x14ac:dyDescent="0.2">
      <c r="B157" s="39" t="s">
        <v>108</v>
      </c>
      <c r="C157" s="38" t="s">
        <v>109</v>
      </c>
      <c r="D157" s="14" t="s">
        <v>7</v>
      </c>
      <c r="E157" s="15">
        <v>5</v>
      </c>
      <c r="F157" s="16">
        <v>0.32071188788090899</v>
      </c>
      <c r="G157" s="17">
        <v>0.333653194022483</v>
      </c>
      <c r="H157" s="18">
        <v>0.34097097631381401</v>
      </c>
    </row>
    <row r="158" spans="2:8" ht="12.75" customHeight="1" x14ac:dyDescent="0.2">
      <c r="B158" s="50"/>
      <c r="C158" s="51"/>
      <c r="D158" s="14" t="s">
        <v>10</v>
      </c>
      <c r="E158" s="15">
        <v>4</v>
      </c>
      <c r="F158" s="16">
        <v>0.298651481410805</v>
      </c>
      <c r="G158" s="17">
        <v>0.31179122310596802</v>
      </c>
      <c r="H158" s="18">
        <v>0.31921928512647607</v>
      </c>
    </row>
    <row r="159" spans="2:8" ht="12.75" customHeight="1" x14ac:dyDescent="0.2">
      <c r="B159" s="50"/>
      <c r="C159" s="51"/>
      <c r="D159" s="14" t="s">
        <v>11</v>
      </c>
      <c r="E159" s="15">
        <v>3</v>
      </c>
      <c r="F159" s="16">
        <v>0.28708273222882302</v>
      </c>
      <c r="G159" s="17">
        <v>0.29763593314532799</v>
      </c>
      <c r="H159" s="18">
        <v>0.30390308891839096</v>
      </c>
    </row>
    <row r="160" spans="2:8" ht="12.75" customHeight="1" x14ac:dyDescent="0.2">
      <c r="B160" s="35"/>
      <c r="C160" s="37"/>
      <c r="D160" s="14" t="s">
        <v>21</v>
      </c>
      <c r="E160" s="15">
        <v>2</v>
      </c>
      <c r="F160" s="16">
        <v>0.27635603906837597</v>
      </c>
      <c r="G160" s="17">
        <v>0.28766144304982205</v>
      </c>
      <c r="H160" s="18">
        <v>0.29446045475715099</v>
      </c>
    </row>
    <row r="161" spans="2:8" ht="12.75" customHeight="1" x14ac:dyDescent="0.2">
      <c r="B161" s="50" t="s">
        <v>110</v>
      </c>
      <c r="C161" s="51" t="s">
        <v>111</v>
      </c>
      <c r="D161" s="4" t="s">
        <v>20</v>
      </c>
      <c r="E161" s="5">
        <v>3</v>
      </c>
      <c r="F161" s="6">
        <v>0.27635824602708398</v>
      </c>
      <c r="G161" s="7">
        <v>0.28875403974095998</v>
      </c>
      <c r="H161" s="8">
        <v>0.29608517572017101</v>
      </c>
    </row>
    <row r="162" spans="2:8" ht="12.75" customHeight="1" x14ac:dyDescent="0.2">
      <c r="B162" s="50"/>
      <c r="C162" s="51"/>
      <c r="D162" s="9" t="s">
        <v>21</v>
      </c>
      <c r="E162" s="10">
        <v>2</v>
      </c>
      <c r="F162" s="11">
        <v>0.27065273875756501</v>
      </c>
      <c r="G162" s="12">
        <v>0.28142729435327901</v>
      </c>
      <c r="H162" s="13">
        <v>0.28779599385508198</v>
      </c>
    </row>
    <row r="163" spans="2:8" ht="12.75" customHeight="1" x14ac:dyDescent="0.2">
      <c r="B163" s="39" t="s">
        <v>112</v>
      </c>
      <c r="C163" s="38" t="s">
        <v>102</v>
      </c>
      <c r="D163" s="14" t="s">
        <v>13</v>
      </c>
      <c r="E163" s="15">
        <v>5</v>
      </c>
      <c r="F163" s="16">
        <v>0.32547263052393399</v>
      </c>
      <c r="G163" s="17">
        <v>0.34223772385808199</v>
      </c>
      <c r="H163" s="18">
        <v>0.352333808453893</v>
      </c>
    </row>
    <row r="164" spans="2:8" ht="12.75" customHeight="1" x14ac:dyDescent="0.2">
      <c r="B164" s="50"/>
      <c r="C164" s="51"/>
      <c r="D164" s="14"/>
      <c r="E164" s="15">
        <v>6</v>
      </c>
      <c r="F164" s="16">
        <v>0.32943992649454096</v>
      </c>
      <c r="G164" s="17">
        <v>0.34601707048445501</v>
      </c>
      <c r="H164" s="18">
        <v>0.35597299683953892</v>
      </c>
    </row>
    <row r="165" spans="2:8" ht="12.75" customHeight="1" x14ac:dyDescent="0.2">
      <c r="B165" s="35"/>
      <c r="C165" s="37"/>
      <c r="D165" s="14" t="s">
        <v>8</v>
      </c>
      <c r="E165" s="15">
        <v>4</v>
      </c>
      <c r="F165" s="16">
        <v>0.32836306774468699</v>
      </c>
      <c r="G165" s="17">
        <v>0.34383458963566599</v>
      </c>
      <c r="H165" s="18">
        <v>0.35312836200072201</v>
      </c>
    </row>
    <row r="166" spans="2:8" ht="12.75" customHeight="1" x14ac:dyDescent="0.2">
      <c r="B166" s="50" t="s">
        <v>113</v>
      </c>
      <c r="C166" s="51" t="s">
        <v>35</v>
      </c>
      <c r="D166" s="4" t="s">
        <v>20</v>
      </c>
      <c r="E166" s="5">
        <v>3</v>
      </c>
      <c r="F166" s="6">
        <v>0.27081239507064597</v>
      </c>
      <c r="G166" s="7">
        <v>0.28218569743085098</v>
      </c>
      <c r="H166" s="8">
        <v>0.28915930183322602</v>
      </c>
    </row>
    <row r="167" spans="2:8" ht="12.75" customHeight="1" x14ac:dyDescent="0.2">
      <c r="B167" s="50"/>
      <c r="C167" s="51"/>
      <c r="D167" s="9" t="s">
        <v>24</v>
      </c>
      <c r="E167" s="10">
        <v>2</v>
      </c>
      <c r="F167" s="11">
        <v>0.24601357738483401</v>
      </c>
      <c r="G167" s="12">
        <v>0.25785321255667798</v>
      </c>
      <c r="H167" s="13">
        <v>0.26493419898662801</v>
      </c>
    </row>
    <row r="168" spans="2:8" ht="12.75" customHeight="1" x14ac:dyDescent="0.2">
      <c r="B168" s="39" t="s">
        <v>114</v>
      </c>
      <c r="C168" s="38" t="s">
        <v>97</v>
      </c>
      <c r="D168" s="14" t="s">
        <v>13</v>
      </c>
      <c r="E168" s="15">
        <v>6</v>
      </c>
      <c r="F168" s="16">
        <v>0.32876855918280296</v>
      </c>
      <c r="G168" s="17">
        <v>0.34347030975689802</v>
      </c>
      <c r="H168" s="18">
        <v>0.35189010128194198</v>
      </c>
    </row>
    <row r="169" spans="2:8" ht="12.75" customHeight="1" x14ac:dyDescent="0.2">
      <c r="B169" s="50"/>
      <c r="C169" s="51"/>
      <c r="D169" s="14" t="s">
        <v>7</v>
      </c>
      <c r="E169" s="15">
        <v>5</v>
      </c>
      <c r="F169" s="16">
        <v>0.32602163389593802</v>
      </c>
      <c r="G169" s="17">
        <v>0.339929418176937</v>
      </c>
      <c r="H169" s="18">
        <v>0.34786085748620404</v>
      </c>
    </row>
    <row r="170" spans="2:8" ht="12.75" customHeight="1" x14ac:dyDescent="0.2">
      <c r="B170" s="50"/>
      <c r="C170" s="37"/>
      <c r="D170" s="14" t="s">
        <v>8</v>
      </c>
      <c r="E170" s="15">
        <v>4</v>
      </c>
      <c r="F170" s="16">
        <v>0.32376739106621399</v>
      </c>
      <c r="G170" s="17">
        <v>0.33685087909111799</v>
      </c>
      <c r="H170" s="18">
        <v>0.344343826038436</v>
      </c>
    </row>
    <row r="171" spans="2:8" ht="12.75" customHeight="1" x14ac:dyDescent="0.2">
      <c r="B171" s="50"/>
      <c r="C171" s="51" t="s">
        <v>6</v>
      </c>
      <c r="D171" s="4" t="s">
        <v>13</v>
      </c>
      <c r="E171" s="5">
        <v>5</v>
      </c>
      <c r="F171" s="6">
        <v>0.32127519237509</v>
      </c>
      <c r="G171" s="7">
        <v>0.33603841290795794</v>
      </c>
      <c r="H171" s="8">
        <v>0.34455158029001604</v>
      </c>
    </row>
    <row r="172" spans="2:8" ht="12.75" customHeight="1" x14ac:dyDescent="0.2">
      <c r="B172" s="35"/>
      <c r="C172" s="51"/>
      <c r="D172" s="9"/>
      <c r="E172" s="10">
        <v>6</v>
      </c>
      <c r="F172" s="11">
        <v>0.327409075295227</v>
      </c>
      <c r="G172" s="12">
        <v>0.34229941008602899</v>
      </c>
      <c r="H172" s="13">
        <v>0.35077537070223302</v>
      </c>
    </row>
    <row r="173" spans="2:8" ht="12.75" customHeight="1" x14ac:dyDescent="0.2">
      <c r="B173" s="50" t="s">
        <v>115</v>
      </c>
      <c r="C173" s="38" t="s">
        <v>116</v>
      </c>
      <c r="D173" s="14" t="s">
        <v>7</v>
      </c>
      <c r="E173" s="15">
        <v>5</v>
      </c>
      <c r="F173" s="16">
        <v>0.33419581488322803</v>
      </c>
      <c r="G173" s="17">
        <v>0.34878117553721499</v>
      </c>
      <c r="H173" s="18">
        <v>0.35698336193411301</v>
      </c>
    </row>
    <row r="174" spans="2:8" ht="12.75" customHeight="1" x14ac:dyDescent="0.2">
      <c r="B174" s="50"/>
      <c r="C174" s="51"/>
      <c r="D174" s="14" t="s">
        <v>10</v>
      </c>
      <c r="E174" s="15">
        <v>4</v>
      </c>
      <c r="F174" s="16">
        <v>0.31285841927211505</v>
      </c>
      <c r="G174" s="17">
        <v>0.32566779288748099</v>
      </c>
      <c r="H174" s="18">
        <v>0.33284340891040598</v>
      </c>
    </row>
    <row r="175" spans="2:8" ht="12.75" customHeight="1" x14ac:dyDescent="0.2">
      <c r="B175" s="50"/>
      <c r="C175" s="51"/>
      <c r="D175" s="14" t="s">
        <v>11</v>
      </c>
      <c r="E175" s="15">
        <v>3</v>
      </c>
      <c r="F175" s="16">
        <v>0.30254105365390499</v>
      </c>
      <c r="G175" s="17">
        <v>0.31396525207801401</v>
      </c>
      <c r="H175" s="18">
        <v>0.32056560482198698</v>
      </c>
    </row>
    <row r="176" spans="2:8" ht="12.75" customHeight="1" x14ac:dyDescent="0.2">
      <c r="B176" s="50"/>
      <c r="C176" s="37"/>
      <c r="D176" s="14" t="s">
        <v>21</v>
      </c>
      <c r="E176" s="15">
        <v>2</v>
      </c>
      <c r="F176" s="16">
        <v>0.27768267683522901</v>
      </c>
      <c r="G176" s="17">
        <v>0.28837563829372398</v>
      </c>
      <c r="H176" s="18">
        <v>0.294848805654158</v>
      </c>
    </row>
    <row r="177" spans="2:8" ht="12.75" customHeight="1" x14ac:dyDescent="0.2">
      <c r="B177" s="39" t="s">
        <v>117</v>
      </c>
      <c r="C177" s="51" t="s">
        <v>102</v>
      </c>
      <c r="D177" s="4" t="s">
        <v>10</v>
      </c>
      <c r="E177" s="5">
        <v>4</v>
      </c>
      <c r="F177" s="6">
        <v>0.30173673087561198</v>
      </c>
      <c r="G177" s="7">
        <v>0.314760040329222</v>
      </c>
      <c r="H177" s="8">
        <v>0.32258784806645802</v>
      </c>
    </row>
    <row r="178" spans="2:8" ht="12.75" customHeight="1" x14ac:dyDescent="0.2">
      <c r="B178" s="50"/>
      <c r="C178" s="51"/>
      <c r="D178" s="14" t="s">
        <v>11</v>
      </c>
      <c r="E178" s="15">
        <v>3</v>
      </c>
      <c r="F178" s="16">
        <v>0.30450441842425602</v>
      </c>
      <c r="G178" s="17">
        <v>0.315658771797309</v>
      </c>
      <c r="H178" s="18">
        <v>0.32202552459351103</v>
      </c>
    </row>
    <row r="179" spans="2:8" ht="12.75" customHeight="1" x14ac:dyDescent="0.2">
      <c r="B179" s="50"/>
      <c r="C179" s="51"/>
      <c r="D179" s="9" t="s">
        <v>24</v>
      </c>
      <c r="E179" s="10">
        <v>2</v>
      </c>
      <c r="F179" s="11">
        <v>0.24384680550219501</v>
      </c>
      <c r="G179" s="12">
        <v>0.25462325826463</v>
      </c>
      <c r="H179" s="13">
        <v>0.261440874600744</v>
      </c>
    </row>
    <row r="180" spans="2:8" x14ac:dyDescent="0.2">
      <c r="B180" s="50"/>
      <c r="C180" s="15" t="s">
        <v>111</v>
      </c>
      <c r="D180" s="15" t="s">
        <v>24</v>
      </c>
      <c r="E180" s="15">
        <v>2</v>
      </c>
      <c r="F180" s="16">
        <v>0.24137122301450301</v>
      </c>
      <c r="G180" s="17">
        <v>0.25232470817805103</v>
      </c>
      <c r="H180" s="18">
        <v>0.25900936591047102</v>
      </c>
    </row>
    <row r="181" spans="2:8" ht="12.75" customHeight="1" x14ac:dyDescent="0.2">
      <c r="B181" s="50"/>
      <c r="C181" s="51" t="s">
        <v>118</v>
      </c>
      <c r="D181" s="4" t="s">
        <v>20</v>
      </c>
      <c r="E181" s="5">
        <v>3</v>
      </c>
      <c r="F181" s="6">
        <v>0.27444218748297594</v>
      </c>
      <c r="G181" s="7">
        <v>0.286250064293182</v>
      </c>
      <c r="H181" s="8">
        <v>0.29337570195860302</v>
      </c>
    </row>
    <row r="182" spans="2:8" x14ac:dyDescent="0.2">
      <c r="B182" s="50"/>
      <c r="C182" s="51"/>
      <c r="D182" s="9" t="s">
        <v>21</v>
      </c>
      <c r="E182" s="10">
        <v>2</v>
      </c>
      <c r="F182" s="11">
        <v>0.26726201081875495</v>
      </c>
      <c r="G182" s="12">
        <v>0.27773350531121399</v>
      </c>
      <c r="H182" s="13">
        <v>0.28410847980016501</v>
      </c>
    </row>
    <row r="183" spans="2:8" ht="12.75" customHeight="1" x14ac:dyDescent="0.2">
      <c r="B183" s="35"/>
      <c r="C183" s="15" t="s">
        <v>119</v>
      </c>
      <c r="D183" s="15" t="s">
        <v>24</v>
      </c>
      <c r="E183" s="15">
        <v>2</v>
      </c>
      <c r="F183" s="16">
        <v>0.26000254883169599</v>
      </c>
      <c r="G183" s="17">
        <v>0.27222487678146795</v>
      </c>
      <c r="H183" s="18">
        <v>0.27952994045706397</v>
      </c>
    </row>
    <row r="184" spans="2:8" ht="12.75" customHeight="1" x14ac:dyDescent="0.2">
      <c r="B184" s="50" t="s">
        <v>120</v>
      </c>
      <c r="C184" s="51" t="s">
        <v>102</v>
      </c>
      <c r="D184" s="4" t="s">
        <v>13</v>
      </c>
      <c r="E184" s="5">
        <v>5</v>
      </c>
      <c r="F184" s="6">
        <v>0.33742692812219</v>
      </c>
      <c r="G184" s="7">
        <v>0.352899924953954</v>
      </c>
      <c r="H184" s="8">
        <v>0.36183974464583701</v>
      </c>
    </row>
    <row r="185" spans="2:8" x14ac:dyDescent="0.2">
      <c r="B185" s="50"/>
      <c r="C185" s="51"/>
      <c r="D185" s="14"/>
      <c r="E185" s="15">
        <v>6</v>
      </c>
      <c r="F185" s="16">
        <v>0.34052488130264302</v>
      </c>
      <c r="G185" s="17">
        <v>0.35589395999016199</v>
      </c>
      <c r="H185" s="18">
        <v>0.36476891554040214</v>
      </c>
    </row>
    <row r="186" spans="2:8" ht="12.75" customHeight="1" x14ac:dyDescent="0.2">
      <c r="B186" s="50"/>
      <c r="C186" s="51"/>
      <c r="D186" s="14" t="s">
        <v>8</v>
      </c>
      <c r="E186" s="15">
        <v>4</v>
      </c>
      <c r="F186" s="16">
        <v>0.31209203735350993</v>
      </c>
      <c r="G186" s="17">
        <v>0.32626377283619501</v>
      </c>
      <c r="H186" s="18">
        <v>0.33431114338251899</v>
      </c>
    </row>
    <row r="187" spans="2:8" ht="12.75" customHeight="1" x14ac:dyDescent="0.2">
      <c r="B187" s="50"/>
      <c r="C187" s="51"/>
      <c r="D187" s="9" t="s">
        <v>11</v>
      </c>
      <c r="E187" s="10">
        <v>3</v>
      </c>
      <c r="F187" s="11">
        <v>0.30001185786227003</v>
      </c>
      <c r="G187" s="12">
        <v>0.31143856427773597</v>
      </c>
      <c r="H187" s="13">
        <v>0.31860204756865601</v>
      </c>
    </row>
    <row r="188" spans="2:8" x14ac:dyDescent="0.2">
      <c r="B188" s="39" t="s">
        <v>121</v>
      </c>
      <c r="C188" s="38" t="s">
        <v>116</v>
      </c>
      <c r="D188" s="14" t="s">
        <v>7</v>
      </c>
      <c r="E188" s="15">
        <v>5</v>
      </c>
      <c r="F188" s="16">
        <v>0.32862070255332698</v>
      </c>
      <c r="G188" s="17">
        <v>0.34358529412337502</v>
      </c>
      <c r="H188" s="18">
        <v>0.35237717210640102</v>
      </c>
    </row>
    <row r="189" spans="2:8" ht="12.75" customHeight="1" x14ac:dyDescent="0.2">
      <c r="B189" s="35"/>
      <c r="C189" s="37"/>
      <c r="D189" s="14" t="s">
        <v>8</v>
      </c>
      <c r="E189" s="15">
        <v>4</v>
      </c>
      <c r="F189" s="16">
        <v>0.32321864868368</v>
      </c>
      <c r="G189" s="17">
        <v>0.337478957969292</v>
      </c>
      <c r="H189" s="18">
        <v>0.34572039384256897</v>
      </c>
    </row>
    <row r="190" spans="2:8" ht="12.75" customHeight="1" x14ac:dyDescent="0.2">
      <c r="B190" s="50" t="s">
        <v>122</v>
      </c>
      <c r="C190" s="51" t="s">
        <v>123</v>
      </c>
      <c r="D190" s="4" t="s">
        <v>7</v>
      </c>
      <c r="E190" s="5">
        <v>5</v>
      </c>
      <c r="F190" s="6">
        <v>0.32373470972881208</v>
      </c>
      <c r="G190" s="7">
        <v>0.33697228803289803</v>
      </c>
      <c r="H190" s="8">
        <v>0.34436862045281202</v>
      </c>
    </row>
    <row r="191" spans="2:8" x14ac:dyDescent="0.2">
      <c r="B191" s="50"/>
      <c r="C191" s="51"/>
      <c r="D191" s="14" t="s">
        <v>10</v>
      </c>
      <c r="E191" s="15">
        <v>4</v>
      </c>
      <c r="F191" s="16">
        <v>0.30560292700786001</v>
      </c>
      <c r="G191" s="17">
        <v>0.31807479906059499</v>
      </c>
      <c r="H191" s="18">
        <v>0.325196932560948</v>
      </c>
    </row>
    <row r="192" spans="2:8" x14ac:dyDescent="0.2">
      <c r="B192" s="50"/>
      <c r="C192" s="51"/>
      <c r="D192" s="14" t="s">
        <v>11</v>
      </c>
      <c r="E192" s="15">
        <v>3</v>
      </c>
      <c r="F192" s="16">
        <v>0.29820698477632496</v>
      </c>
      <c r="G192" s="17">
        <v>0.30944350234627099</v>
      </c>
      <c r="H192" s="18">
        <v>0.31613363294566699</v>
      </c>
    </row>
    <row r="193" spans="2:8" x14ac:dyDescent="0.2">
      <c r="B193" s="50"/>
      <c r="C193" s="51"/>
      <c r="D193" s="9" t="s">
        <v>21</v>
      </c>
      <c r="E193" s="10">
        <v>2</v>
      </c>
      <c r="F193" s="11">
        <v>0.26757190775076101</v>
      </c>
      <c r="G193" s="12">
        <v>0.28045052368400802</v>
      </c>
      <c r="H193" s="13">
        <v>0.28833631492253303</v>
      </c>
    </row>
    <row r="194" spans="2:8" x14ac:dyDescent="0.2">
      <c r="B194" s="39" t="s">
        <v>124</v>
      </c>
      <c r="C194" s="15" t="s">
        <v>95</v>
      </c>
      <c r="D194" s="15" t="s">
        <v>20</v>
      </c>
      <c r="E194" s="15">
        <v>3</v>
      </c>
      <c r="F194" s="16">
        <v>0.27006313815320598</v>
      </c>
      <c r="G194" s="17">
        <v>0.28172604889050801</v>
      </c>
      <c r="H194" s="18">
        <v>0.28856064739697601</v>
      </c>
    </row>
    <row r="195" spans="2:8" x14ac:dyDescent="0.2">
      <c r="B195" s="50"/>
      <c r="C195" s="51" t="s">
        <v>37</v>
      </c>
      <c r="D195" s="4" t="s">
        <v>20</v>
      </c>
      <c r="E195" s="5">
        <v>3</v>
      </c>
      <c r="F195" s="6">
        <v>0.26502725793778198</v>
      </c>
      <c r="G195" s="7">
        <v>0.27740216795988398</v>
      </c>
      <c r="H195" s="8">
        <v>0.28468750158949202</v>
      </c>
    </row>
    <row r="196" spans="2:8" x14ac:dyDescent="0.2">
      <c r="B196" s="50"/>
      <c r="C196" s="51"/>
      <c r="D196" s="9" t="s">
        <v>21</v>
      </c>
      <c r="E196" s="10">
        <v>2</v>
      </c>
      <c r="F196" s="11">
        <v>0.25851999973034895</v>
      </c>
      <c r="G196" s="12">
        <v>0.26987451004887902</v>
      </c>
      <c r="H196" s="13">
        <v>0.27669904888945801</v>
      </c>
    </row>
    <row r="197" spans="2:8" x14ac:dyDescent="0.2">
      <c r="B197" s="50"/>
      <c r="C197" s="38" t="s">
        <v>125</v>
      </c>
      <c r="D197" s="14" t="s">
        <v>20</v>
      </c>
      <c r="E197" s="15">
        <v>3</v>
      </c>
      <c r="F197" s="16">
        <v>0.28059654682438101</v>
      </c>
      <c r="G197" s="17">
        <v>0.29283017167018904</v>
      </c>
      <c r="H197" s="18">
        <v>0.30013460937180397</v>
      </c>
    </row>
    <row r="198" spans="2:8" x14ac:dyDescent="0.2">
      <c r="B198" s="35"/>
      <c r="C198" s="37"/>
      <c r="D198" s="14" t="s">
        <v>21</v>
      </c>
      <c r="E198" s="15">
        <v>2</v>
      </c>
      <c r="F198" s="16">
        <v>0.26736734381386401</v>
      </c>
      <c r="G198" s="17">
        <v>0.278332769498077</v>
      </c>
      <c r="H198" s="18">
        <v>0.28473960938908299</v>
      </c>
    </row>
    <row r="199" spans="2:8" ht="12.75" customHeight="1" x14ac:dyDescent="0.2">
      <c r="B199" s="25" t="s">
        <v>126</v>
      </c>
      <c r="C199" s="19" t="s">
        <v>127</v>
      </c>
      <c r="D199" s="19" t="s">
        <v>61</v>
      </c>
      <c r="E199" s="19">
        <v>1</v>
      </c>
      <c r="F199" s="20">
        <v>0.22933449951230803</v>
      </c>
      <c r="G199" s="21">
        <v>0.24077938206236402</v>
      </c>
      <c r="H199" s="22">
        <v>0.24771622580861399</v>
      </c>
    </row>
    <row r="200" spans="2:8" x14ac:dyDescent="0.2">
      <c r="B200" s="39" t="s">
        <v>128</v>
      </c>
      <c r="C200" s="38" t="s">
        <v>129</v>
      </c>
      <c r="D200" s="14" t="s">
        <v>24</v>
      </c>
      <c r="E200" s="15">
        <v>2</v>
      </c>
      <c r="F200" s="16">
        <v>0.20477275227962599</v>
      </c>
      <c r="G200" s="17">
        <v>0.21256160159149001</v>
      </c>
      <c r="H200" s="18">
        <v>0.21724563458124499</v>
      </c>
    </row>
    <row r="201" spans="2:8" x14ac:dyDescent="0.2">
      <c r="B201" s="35" t="s">
        <v>128</v>
      </c>
      <c r="C201" s="37" t="s">
        <v>129</v>
      </c>
      <c r="D201" s="14" t="s">
        <v>61</v>
      </c>
      <c r="E201" s="15">
        <v>1</v>
      </c>
      <c r="F201" s="16">
        <v>0.20902217306816898</v>
      </c>
      <c r="G201" s="17">
        <v>0.22029515434269301</v>
      </c>
      <c r="H201" s="18">
        <v>0.22743307059098103</v>
      </c>
    </row>
    <row r="202" spans="2:8" ht="12.75" customHeight="1" x14ac:dyDescent="0.2">
      <c r="B202" s="25" t="s">
        <v>130</v>
      </c>
      <c r="C202" s="19" t="s">
        <v>131</v>
      </c>
      <c r="D202" s="19" t="s">
        <v>61</v>
      </c>
      <c r="E202" s="19">
        <v>1</v>
      </c>
      <c r="F202" s="20">
        <v>0.23624379096525597</v>
      </c>
      <c r="G202" s="21">
        <v>0.24730475127959403</v>
      </c>
      <c r="H202" s="22">
        <v>0.25394847298651002</v>
      </c>
    </row>
    <row r="203" spans="2:8" x14ac:dyDescent="0.2">
      <c r="B203" s="26" t="s">
        <v>132</v>
      </c>
      <c r="C203" s="15" t="s">
        <v>133</v>
      </c>
      <c r="D203" s="15" t="s">
        <v>61</v>
      </c>
      <c r="E203" s="15">
        <v>0</v>
      </c>
      <c r="F203" s="16">
        <v>0.18791219756257596</v>
      </c>
      <c r="G203" s="17">
        <v>0.19748636484457902</v>
      </c>
      <c r="H203" s="18">
        <v>0.20364708272045903</v>
      </c>
    </row>
    <row r="204" spans="2:8" ht="12.75" customHeight="1" x14ac:dyDescent="0.2">
      <c r="B204" s="25" t="s">
        <v>134</v>
      </c>
      <c r="C204" s="19" t="s">
        <v>135</v>
      </c>
      <c r="D204" s="19" t="s">
        <v>61</v>
      </c>
      <c r="E204" s="19">
        <v>0</v>
      </c>
      <c r="F204" s="20">
        <v>0.18572747179606</v>
      </c>
      <c r="G204" s="21">
        <v>0.19437703547094201</v>
      </c>
      <c r="H204" s="22">
        <v>0.19996936109463001</v>
      </c>
    </row>
    <row r="205" spans="2:8" ht="12.75" customHeight="1" x14ac:dyDescent="0.2">
      <c r="B205" s="26" t="s">
        <v>136</v>
      </c>
      <c r="C205" s="15" t="s">
        <v>137</v>
      </c>
      <c r="D205" s="15" t="s">
        <v>61</v>
      </c>
      <c r="E205" s="15">
        <v>1</v>
      </c>
      <c r="F205" s="16">
        <v>0.21429447111230701</v>
      </c>
      <c r="G205" s="17">
        <v>0.22522925726811696</v>
      </c>
      <c r="H205" s="18">
        <v>0.23195142393892901</v>
      </c>
    </row>
    <row r="206" spans="2:8" ht="12.75" customHeight="1" x14ac:dyDescent="0.2">
      <c r="B206" s="25" t="s">
        <v>138</v>
      </c>
      <c r="C206" s="19" t="s">
        <v>139</v>
      </c>
      <c r="D206" s="19" t="s">
        <v>61</v>
      </c>
      <c r="E206" s="19">
        <v>1</v>
      </c>
      <c r="F206" s="20">
        <v>0.220463187479953</v>
      </c>
      <c r="G206" s="21">
        <v>0.22945149116258301</v>
      </c>
      <c r="H206" s="22">
        <v>0.23510201323993399</v>
      </c>
    </row>
    <row r="207" spans="2:8" ht="12.75" customHeight="1" thickBot="1" x14ac:dyDescent="0.25">
      <c r="B207" s="27" t="s">
        <v>140</v>
      </c>
      <c r="C207" s="28" t="s">
        <v>141</v>
      </c>
      <c r="D207" s="28" t="s">
        <v>61</v>
      </c>
      <c r="E207" s="28">
        <v>1</v>
      </c>
      <c r="F207" s="29">
        <v>0.23255873441854299</v>
      </c>
      <c r="G207" s="30">
        <v>0.24372863052641899</v>
      </c>
      <c r="H207" s="31">
        <v>0.25053517567987799</v>
      </c>
    </row>
    <row r="208" spans="2:8" ht="12.75" customHeight="1" x14ac:dyDescent="0.2"/>
    <row r="210" ht="12.75" customHeight="1" x14ac:dyDescent="0.2"/>
    <row r="211" ht="12.75" customHeight="1" x14ac:dyDescent="0.2"/>
    <row r="213" ht="12.75" customHeight="1" x14ac:dyDescent="0.2"/>
    <row r="215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2" ht="12.75" customHeight="1" x14ac:dyDescent="0.2"/>
    <row r="223" ht="12.75" customHeight="1" x14ac:dyDescent="0.2"/>
    <row r="224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8" ht="12.75" customHeight="1" x14ac:dyDescent="0.2"/>
    <row r="239" ht="12.75" customHeight="1" x14ac:dyDescent="0.2"/>
    <row r="241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</sheetData>
  <mergeCells count="116">
    <mergeCell ref="B200:B201"/>
    <mergeCell ref="C200:C201"/>
    <mergeCell ref="B190:B193"/>
    <mergeCell ref="C190:C193"/>
    <mergeCell ref="B194:B198"/>
    <mergeCell ref="C195:C196"/>
    <mergeCell ref="C197:C198"/>
    <mergeCell ref="B184:B187"/>
    <mergeCell ref="C184:C187"/>
    <mergeCell ref="B188:B189"/>
    <mergeCell ref="C188:C189"/>
    <mergeCell ref="B173:B176"/>
    <mergeCell ref="C173:C176"/>
    <mergeCell ref="B177:B183"/>
    <mergeCell ref="C177:C179"/>
    <mergeCell ref="C181:C182"/>
    <mergeCell ref="B168:B172"/>
    <mergeCell ref="C168:C170"/>
    <mergeCell ref="C171:C172"/>
    <mergeCell ref="B163:B165"/>
    <mergeCell ref="C163:C165"/>
    <mergeCell ref="B166:B167"/>
    <mergeCell ref="C166:C167"/>
    <mergeCell ref="B157:B160"/>
    <mergeCell ref="C157:C160"/>
    <mergeCell ref="B161:B162"/>
    <mergeCell ref="C161:C162"/>
    <mergeCell ref="B151:B153"/>
    <mergeCell ref="C151:C153"/>
    <mergeCell ref="B154:B156"/>
    <mergeCell ref="C154:C156"/>
    <mergeCell ref="B145:B148"/>
    <mergeCell ref="C145:C148"/>
    <mergeCell ref="B149:B150"/>
    <mergeCell ref="C149:C150"/>
    <mergeCell ref="C138:C140"/>
    <mergeCell ref="C141:C142"/>
    <mergeCell ref="B143:B144"/>
    <mergeCell ref="C143:C144"/>
    <mergeCell ref="B130:B132"/>
    <mergeCell ref="C131:C132"/>
    <mergeCell ref="B133:B142"/>
    <mergeCell ref="C133:C134"/>
    <mergeCell ref="C136:C137"/>
    <mergeCell ref="B125:B129"/>
    <mergeCell ref="C125:C126"/>
    <mergeCell ref="C128:C129"/>
    <mergeCell ref="B121:B124"/>
    <mergeCell ref="C121:C122"/>
    <mergeCell ref="C123:C124"/>
    <mergeCell ref="B116:B120"/>
    <mergeCell ref="C116:C118"/>
    <mergeCell ref="C119:C120"/>
    <mergeCell ref="C108:C109"/>
    <mergeCell ref="C110:C111"/>
    <mergeCell ref="B112:B115"/>
    <mergeCell ref="C113:C114"/>
    <mergeCell ref="B102:B103"/>
    <mergeCell ref="C102:C103"/>
    <mergeCell ref="B104:B111"/>
    <mergeCell ref="C104:C105"/>
    <mergeCell ref="C106:C107"/>
    <mergeCell ref="C95:C96"/>
    <mergeCell ref="C97:C98"/>
    <mergeCell ref="C99:C100"/>
    <mergeCell ref="B86:B87"/>
    <mergeCell ref="B88:B101"/>
    <mergeCell ref="C88:C89"/>
    <mergeCell ref="C90:C91"/>
    <mergeCell ref="C93:C94"/>
    <mergeCell ref="B76:B77"/>
    <mergeCell ref="B78:B84"/>
    <mergeCell ref="C82:C83"/>
    <mergeCell ref="B68:B73"/>
    <mergeCell ref="C72:C73"/>
    <mergeCell ref="B74:B75"/>
    <mergeCell ref="C74:C75"/>
    <mergeCell ref="B64:B67"/>
    <mergeCell ref="C64:C65"/>
    <mergeCell ref="C66:C67"/>
    <mergeCell ref="B54:B55"/>
    <mergeCell ref="C54:C55"/>
    <mergeCell ref="B58:B61"/>
    <mergeCell ref="B45:B46"/>
    <mergeCell ref="C45:C46"/>
    <mergeCell ref="B47:B49"/>
    <mergeCell ref="B38:B39"/>
    <mergeCell ref="C38:C39"/>
    <mergeCell ref="B40:B42"/>
    <mergeCell ref="C40:C41"/>
    <mergeCell ref="C25:C26"/>
    <mergeCell ref="B28:B30"/>
    <mergeCell ref="B32:B34"/>
    <mergeCell ref="B35:B37"/>
    <mergeCell ref="C36:C37"/>
    <mergeCell ref="B20:B21"/>
    <mergeCell ref="B23:B24"/>
    <mergeCell ref="B25:B26"/>
    <mergeCell ref="B16:B17"/>
    <mergeCell ref="C16:C17"/>
    <mergeCell ref="B18:B19"/>
    <mergeCell ref="C18:C19"/>
    <mergeCell ref="B10:B13"/>
    <mergeCell ref="C10:C13"/>
    <mergeCell ref="B14:B15"/>
    <mergeCell ref="C14:C15"/>
    <mergeCell ref="F4:H4"/>
    <mergeCell ref="B6:B7"/>
    <mergeCell ref="C6:C7"/>
    <mergeCell ref="B8:B9"/>
    <mergeCell ref="C8:C9"/>
    <mergeCell ref="B2:H2"/>
    <mergeCell ref="B4:B5"/>
    <mergeCell ref="C4:C5"/>
    <mergeCell ref="D4:D5"/>
    <mergeCell ref="E4:E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0:1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A894596E-2060-40AA-BAEC-979FCDB55ABF}"/>
</file>

<file path=customXml/itemProps2.xml><?xml version="1.0" encoding="utf-8"?>
<ds:datastoreItem xmlns:ds="http://schemas.openxmlformats.org/officeDocument/2006/customXml" ds:itemID="{C9D30E61-04CE-4919-9D9F-6B6F064DB8E6}"/>
</file>

<file path=customXml/itemProps3.xml><?xml version="1.0" encoding="utf-8"?>
<ds:datastoreItem xmlns:ds="http://schemas.openxmlformats.org/officeDocument/2006/customXml" ds:itemID="{948271BF-1C09-4E8B-A648-CB6A0E60CBF4}"/>
</file>

<file path=customXml/itemProps4.xml><?xml version="1.0" encoding="utf-8"?>
<ds:datastoreItem xmlns:ds="http://schemas.openxmlformats.org/officeDocument/2006/customXml" ds:itemID="{02C98C7A-6820-484F-8089-B6B7764D56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4 Solar Photovoltaic Average Capacity Factor by Resource Class and Vintage in v6 Post-IRA 2022 Reference Case</dc:title>
  <dc:subject>Chapter 4 - Generating Resources</dc:subject>
  <dc:creator>U.S. Environmental Protection Agency</dc:creator>
  <cp:lastModifiedBy>Power3</cp:lastModifiedBy>
  <dcterms:created xsi:type="dcterms:W3CDTF">2022-12-27T22:20:59Z</dcterms:created>
  <dcterms:modified xsi:type="dcterms:W3CDTF">2023-03-28T16:3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